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xr:revisionPtr revIDLastSave="0" documentId="8_{170BC96A-AE60-4A00-B77A-43AAEFBF1FB3}"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 name="NSP Amendments" sheetId="20" r:id="rId12"/>
  </sheets>
  <externalReferences>
    <externalReference r:id="rId13"/>
    <externalReference r:id="rId14"/>
  </externalReferences>
  <definedNames>
    <definedName name="___INDEX_SHEET___ASAP_Utilities">#REF!</definedName>
    <definedName name="_xlnm._FilterDatabase" localSheetId="6" hidden="1">'3.3 Assets (RAB)'!$E$1:$E$213</definedName>
    <definedName name="_xlnm._FilterDatabase" localSheetId="8" hidden="1">'3.5 Physical assets'!$B$1:$B$104</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3:$D$25</definedName>
    <definedName name="dms_030101_01_Rows">'3.1 Revenue'!$B$13:$B$25</definedName>
    <definedName name="dms_030101_01_SCS_Values">'3.1 Revenue'!$C$13:$C$25</definedName>
    <definedName name="dms_030102_01_ACS_Values">'3.1 Revenue'!$D$33:$D$38</definedName>
    <definedName name="dms_030102_01_Rows">'3.1 Revenue'!$B$33:$B$38</definedName>
    <definedName name="dms_030102_01_SCS_Values">'3.1 Revenue'!$C$33:$C$38</definedName>
    <definedName name="dms_030103_01_ACS_Values">'3.1 Revenue'!$D$45:$D$49</definedName>
    <definedName name="dms_030103_01_Rows">'3.1 Revenue'!$B$45:$B$49</definedName>
    <definedName name="dms_030103_01_SCS_Values">'3.1 Revenue'!$C$45:$C$49</definedName>
    <definedName name="dms_030201_01_ACS_Values">'3.2 Operating expenditure'!$D$18:$D$59</definedName>
    <definedName name="dms_030201_01_Rows">'3.2 Operating expenditure'!$B$18:$B$59</definedName>
    <definedName name="dms_030201_01_SCS_Values">'3.2 Operating expenditure'!$C$18:$C$59</definedName>
    <definedName name="dms_030202_01_ACS_Values">'3.2 Operating expenditure'!$D$69:$D$74</definedName>
    <definedName name="dms_030202_01_Rows">'3.2 Operating expenditure'!$B$69:$B$74</definedName>
    <definedName name="dms_030202_01_SCS_Values">'3.2 Operating expenditure'!$C$69:$C$74</definedName>
    <definedName name="dms_030203_01_Rows">'3.2.3 Provisions'!$B$17</definedName>
    <definedName name="dms_030203_02_Rows">'3.2.3 Provisions'!$B$19:$B$21</definedName>
    <definedName name="dms_030203_03_Rows">'3.2.3 Provisions'!$B$34</definedName>
    <definedName name="dms_030203_P01_01_Values">'3.2.3 Provisions'!$C$17</definedName>
    <definedName name="dms_030203_P01_02_01_Values">'3.2.3 Provisions'!$C$19:$C$21</definedName>
    <definedName name="dms_030203_P01_02_02_Values">'3.2.3 Provisions'!$C$23:$C$25</definedName>
    <definedName name="dms_030203_P01_02_03_Values">'3.2.3 Provisions'!$C$27:$C$29</definedName>
    <definedName name="dms_030203_P01_02_04_Values">'3.2.3 Provisions'!$C$31:$C$33</definedName>
    <definedName name="dms_030203_P01_03_Values">'3.2.3 Provisions'!$C$34</definedName>
    <definedName name="dms_030203_P02_01_Values">'3.2.3 Provisions'!$C$37</definedName>
    <definedName name="dms_030203_P02_02_01_Values">'3.2.3 Provisions'!$C$39:$C$41</definedName>
    <definedName name="dms_030203_P02_02_02_Values">'3.2.3 Provisions'!$C$43:$C$45</definedName>
    <definedName name="dms_030203_P02_02_03_Values">'3.2.3 Provisions'!$C$47:$C$49</definedName>
    <definedName name="dms_030203_P02_02_04_Values">'3.2.3 Provisions'!$C$51:$C$53</definedName>
    <definedName name="dms_030203_P02_03_Values">'3.2.3 Provisions'!$C$54</definedName>
    <definedName name="dms_030203_P03_01_Values">'3.2.3 Provisions'!$C$57</definedName>
    <definedName name="dms_030203_P03_02_01_Values">'3.2.3 Provisions'!$C$59:$C$61</definedName>
    <definedName name="dms_030203_P03_02_02_Values">'3.2.3 Provisions'!$C$63:$C$65</definedName>
    <definedName name="dms_030203_P03_02_03_Values">'3.2.3 Provisions'!$C$67:$C$69</definedName>
    <definedName name="dms_030203_P03_02_04_Values">'3.2.3 Provisions'!$C$71:$C$73</definedName>
    <definedName name="dms_030203_P03_03_Values">'3.2.3 Provisions'!$C$74</definedName>
    <definedName name="dms_030203_P04_01_Values">'3.2.3 Provisions'!$C$77</definedName>
    <definedName name="dms_030203_P04_02_01_Values">'3.2.3 Provisions'!$C$79:$C$81</definedName>
    <definedName name="dms_030203_P04_02_02_Values">'3.2.3 Provisions'!$C$83:$C$85</definedName>
    <definedName name="dms_030203_P04_02_03_Values">'3.2.3 Provisions'!$C$87:$C$89</definedName>
    <definedName name="dms_030203_P04_02_04_Values">'3.2.3 Provisions'!$C$91:$C$93</definedName>
    <definedName name="dms_030203_P04_03_Values">'3.2.3 Provisions'!$C$94</definedName>
    <definedName name="dms_030203_P05_01_Values">'3.2.3 Provisions'!$C$97</definedName>
    <definedName name="dms_030203_P05_02_01_Values">'3.2.3 Provisions'!$C$99:$C$101</definedName>
    <definedName name="dms_030203_P05_02_02_Values">'3.2.3 Provisions'!$C$103:$C$105</definedName>
    <definedName name="dms_030203_P05_02_03_Values">'3.2.3 Provisions'!$C$107:$C$109</definedName>
    <definedName name="dms_030203_P05_02_04_Values">'3.2.3 Provisions'!$C$111:$C$113</definedName>
    <definedName name="dms_030203_P05_03_Values">'3.2.3 Provisions'!$C$114</definedName>
    <definedName name="dms_030203_P06_01_Values">'3.2.3 Provisions'!$C$117</definedName>
    <definedName name="dms_030203_P06_02_01_Values">'3.2.3 Provisions'!$C$119:$C$121</definedName>
    <definedName name="dms_030203_P06_02_02_Values">'3.2.3 Provisions'!$C$123:$C$125</definedName>
    <definedName name="dms_030203_P06_02_03_Values">'3.2.3 Provisions'!$C$127:$C$129</definedName>
    <definedName name="dms_030203_P06_02_04_Values">'3.2.3 Provisions'!$C$131:$C$133</definedName>
    <definedName name="dms_030203_P06_03_Values">'3.2.3 Provisions'!$C$134</definedName>
    <definedName name="dms_030203_P07_01_Values">'3.2.3 Provisions'!$C$137</definedName>
    <definedName name="dms_030203_P07_02_01_Values">'3.2.3 Provisions'!$C$139:$C$141</definedName>
    <definedName name="dms_030203_P07_02_02_Values">'3.2.3 Provisions'!$C$143:$C$145</definedName>
    <definedName name="dms_030203_P07_02_03_Values">'3.2.3 Provisions'!$C$147:$C$149</definedName>
    <definedName name="dms_030203_P07_02_04_Values">'3.2.3 Provisions'!$C$151:$C$153</definedName>
    <definedName name="dms_030203_P07_03_Values">'3.2.3 Provisions'!$C$154</definedName>
    <definedName name="dms_030203_P08_01_Values">'3.2.3 Provisions'!$C$157</definedName>
    <definedName name="dms_030203_P08_02_01_Values">'3.2.3 Provisions'!$C$159:$C$161</definedName>
    <definedName name="dms_030203_P08_02_02_Values">'3.2.3 Provisions'!$C$163:$C$165</definedName>
    <definedName name="dms_030203_P08_02_03_Values">'3.2.3 Provisions'!$C$167:$C$169</definedName>
    <definedName name="dms_030203_P08_02_04_Values">'3.2.3 Provisions'!$C$171:$C$173</definedName>
    <definedName name="dms_030203_P08_03_Values">'3.2.3 Provisions'!$C$174</definedName>
    <definedName name="dms_030203_P09_01_Values">'3.2.3 Provisions'!$C$177</definedName>
    <definedName name="dms_030203_P09_02_01_Values">'3.2.3 Provisions'!$C$179:$C$181</definedName>
    <definedName name="dms_030203_P09_02_02_Values">'3.2.3 Provisions'!$C$183:$C$185</definedName>
    <definedName name="dms_030203_P09_02_03_Values">'3.2.3 Provisions'!$C$187:$C$189</definedName>
    <definedName name="dms_030203_P09_02_04_Values">'3.2.3 Provisions'!$C$191:$C$193</definedName>
    <definedName name="dms_030203_P09_03_Values">'3.2.3 Provisions'!$C$194</definedName>
    <definedName name="dms_030203_P10_01_Values">'3.2.3 Provisions'!$C$197</definedName>
    <definedName name="dms_030203_P10_02_01_Values">'3.2.3 Provisions'!$C$199:$C$201</definedName>
    <definedName name="dms_030203_P10_02_02_Values">'3.2.3 Provisions'!$C$203:$C$205</definedName>
    <definedName name="dms_030203_P10_02_03_Values">'3.2.3 Provisions'!$C$207:$C$209</definedName>
    <definedName name="dms_030203_P10_02_04_Values">'3.2.3 Provisions'!$C$211:$C$213</definedName>
    <definedName name="dms_030203_P10_03_Values">'3.2.3 Provisions'!$C$214</definedName>
    <definedName name="dms_030203_P11_01_Values">'3.2.3 Provisions'!$C$217</definedName>
    <definedName name="dms_030203_P11_02_01_Values">'3.2.3 Provisions'!$C$219:$C$221</definedName>
    <definedName name="dms_030203_P11_02_02_Values">'3.2.3 Provisions'!$C$223:$C$225</definedName>
    <definedName name="dms_030203_P11_02_03_Values">'3.2.3 Provisions'!$C$227:$C$229</definedName>
    <definedName name="dms_030203_P11_02_04_Values">'3.2.3 Provisions'!$C$231:$C$233</definedName>
    <definedName name="dms_030203_P11_03_Values">'3.2.3 Provisions'!$C$234</definedName>
    <definedName name="dms_030203_P12_01_Values">'3.2.3 Provisions'!$C$237</definedName>
    <definedName name="dms_030203_P12_02_01_Values">'3.2.3 Provisions'!$C$239:$C$241</definedName>
    <definedName name="dms_030203_P12_02_02_Values">'3.2.3 Provisions'!$C$243:$C$245</definedName>
    <definedName name="dms_030203_P12_02_03_Values">'3.2.3 Provisions'!$C$247:$C$249</definedName>
    <definedName name="dms_030203_P12_02_04_Values">'3.2.3 Provisions'!$C$251:$C$253</definedName>
    <definedName name="dms_030203_P12_03_Values">'3.2.3 Provisions'!$C$254</definedName>
    <definedName name="dms_030203_P13_01_Values">'3.2.3 Provisions'!$C$257</definedName>
    <definedName name="dms_030203_P13_02_01_Values">'3.2.3 Provisions'!$C$259:$C$261</definedName>
    <definedName name="dms_030203_P13_02_02_Values">'3.2.3 Provisions'!$C$263:$C$265</definedName>
    <definedName name="dms_030203_P13_02_03_Values">'3.2.3 Provisions'!$C$267:$C$269</definedName>
    <definedName name="dms_030203_P13_02_04_Values">'3.2.3 Provisions'!$C$271:$C$273</definedName>
    <definedName name="dms_030203_P13_03_Values">'3.2.3 Provisions'!$C$274</definedName>
    <definedName name="dms_030203_P14_01_Values">'3.2.3 Provisions'!$C$277</definedName>
    <definedName name="dms_030203_P14_02_01_Values">'3.2.3 Provisions'!$C$279:$C$281</definedName>
    <definedName name="dms_030203_P14_02_02_Values">'3.2.3 Provisions'!$C$283:$C$285</definedName>
    <definedName name="dms_030203_P14_02_03_Values">'3.2.3 Provisions'!$C$287:$C$289</definedName>
    <definedName name="dms_030203_P14_02_04_Values">'3.2.3 Provisions'!$C$291:$C$293</definedName>
    <definedName name="dms_030203_P14_03_Values">'3.2.3 Provisions'!$C$294</definedName>
    <definedName name="dms_030203_P15_01_Values">'3.2.3 Provisions'!$C$297</definedName>
    <definedName name="dms_030203_P15_02_01_Values">'3.2.3 Provisions'!$C$299:$C$301</definedName>
    <definedName name="dms_030203_P15_02_02_Values">'3.2.3 Provisions'!$C$303:$C$305</definedName>
    <definedName name="dms_030203_P15_02_03_Values">'3.2.3 Provisions'!$C$307:$C$309</definedName>
    <definedName name="dms_030203_P15_02_04_Values">'3.2.3 Provisions'!$C$311:$C$313</definedName>
    <definedName name="dms_030203_P15_03_Values">'3.2.3 Provisions'!$C$314</definedName>
    <definedName name="dms_030203_P16_01_Values">'3.2.3 Provisions'!$C$317</definedName>
    <definedName name="dms_030203_P16_02_01_Values">'3.2.3 Provisions'!$C$319:$C$321</definedName>
    <definedName name="dms_030203_P16_02_02_Values">'3.2.3 Provisions'!$C$323:$C$325</definedName>
    <definedName name="dms_030203_P16_02_03_Values">'3.2.3 Provisions'!$C$327:$C$329</definedName>
    <definedName name="dms_030203_P16_02_04_Values">'3.2.3 Provisions'!$C$331:$C$333</definedName>
    <definedName name="dms_030203_P16_03_Values">'3.2.3 Provisions'!$C$334</definedName>
    <definedName name="dms_030203_P17_01_Values">'3.2.3 Provisions'!$C$337</definedName>
    <definedName name="dms_030203_P17_02_01_Values">'3.2.3 Provisions'!$C$339:$C$341</definedName>
    <definedName name="dms_030203_P17_02_02_Values">'3.2.3 Provisions'!$C$343:$C$345</definedName>
    <definedName name="dms_030203_P17_02_03_Values">'3.2.3 Provisions'!$C$347:$C$349</definedName>
    <definedName name="dms_030203_P17_02_04_Values">'3.2.3 Provisions'!$C$351:$C$353</definedName>
    <definedName name="dms_030203_P17_03_Values">'3.2.3 Provisions'!$C$354</definedName>
    <definedName name="dms_030203_P18_01_Values">'3.2.3 Provisions'!$C$357</definedName>
    <definedName name="dms_030203_P18_02_01_Values">'3.2.3 Provisions'!$C$359:$C$361</definedName>
    <definedName name="dms_030203_P18_02_02_Values">'3.2.3 Provisions'!$C$363:$C$365</definedName>
    <definedName name="dms_030203_P18_02_03_Values">'3.2.3 Provisions'!$C$367:$C$369</definedName>
    <definedName name="dms_030203_P18_02_04_Values">'3.2.3 Provisions'!$C$371:$C$373</definedName>
    <definedName name="dms_030203_P18_03_Values">'3.2.3 Provisions'!$C$374</definedName>
    <definedName name="dms_030203_Provision_01">'3.2.3 Provisions'!$B$15</definedName>
    <definedName name="dms_030203_Provision_02">'3.2.3 Provisions'!$B$35</definedName>
    <definedName name="dms_030203_Provision_03">'3.2.3 Provisions'!$B$55</definedName>
    <definedName name="dms_030203_Provision_04">'3.2.3 Provisions'!$B$75</definedName>
    <definedName name="dms_030203_Provision_05">'3.2.3 Provisions'!$B$95</definedName>
    <definedName name="dms_030203_Provision_06">'3.2.3 Provisions'!$B$115</definedName>
    <definedName name="dms_030203_Provision_07">'3.2.3 Provisions'!$B$135</definedName>
    <definedName name="dms_030203_Provision_08">'3.2.3 Provisions'!$B$155</definedName>
    <definedName name="dms_030203_Provision_09">'3.2.3 Provisions'!$B$175</definedName>
    <definedName name="dms_030203_Provision_10">'3.2.3 Provisions'!$B$195</definedName>
    <definedName name="dms_030203_Provision_11">'3.2.3 Provisions'!$B$215</definedName>
    <definedName name="dms_030203_Provision_12">'3.2.3 Provisions'!$B$235</definedName>
    <definedName name="dms_030203_Provision_13">'3.2.3 Provisions'!$B$255</definedName>
    <definedName name="dms_030203_Provision_14">'3.2.3 Provisions'!$B$275</definedName>
    <definedName name="dms_030203_Provision_15">'3.2.3 Provisions'!$B$295</definedName>
    <definedName name="dms_030203_Provision_16">'3.2.3 Provisions'!$B$315</definedName>
    <definedName name="dms_030203_Provision_17">'3.2.3 Provisions'!$B$335</definedName>
    <definedName name="dms_030203_Provision_18">'3.2.3 Provisions'!$B$355</definedName>
    <definedName name="dms_030204_Rows">'3.2 Operating expenditure'!$B$80</definedName>
    <definedName name="dms_030204_Values">'3.2 Operating expenditure'!$C$80</definedName>
    <definedName name="dms_030301_01_ACS_Values">'3.3 Assets (RAB)'!$E$14:$E$19</definedName>
    <definedName name="dms_030301_01_NS_Values">'3.3 Assets (RAB)'!$C$14:$C$19</definedName>
    <definedName name="dms_030301_01_Rows">'3.3 Assets (RAB)'!$B$14:$B$19</definedName>
    <definedName name="dms_030301_01_SCS_Values">'3.3 Assets (RAB)'!$D$14:$D$19</definedName>
    <definedName name="dms_030302_01_ACS_Values">'3.3 Assets (RAB)'!$E$27:$E$32</definedName>
    <definedName name="dms_030302_01_NS_Values">'3.3 Assets (RAB)'!$C$27:$C$32</definedName>
    <definedName name="dms_030302_01_Rows">'3.3 Assets (RAB)'!$B$27:$B$32</definedName>
    <definedName name="dms_030302_01_SCS_Values">'3.3 Assets (RAB)'!$D$27:$D$32</definedName>
    <definedName name="dms_030302_02_ACS_Values">'3.3 Assets (RAB)'!$E$34:$E$39</definedName>
    <definedName name="dms_030302_02_NS_Values">'3.3 Assets (RAB)'!$C$34:$C$39</definedName>
    <definedName name="dms_030302_02_SCS_Values">'3.3 Assets (RAB)'!$D$34:$D$39</definedName>
    <definedName name="dms_030302_03_ACS_Values">'3.3 Assets (RAB)'!$E$41:$E$46</definedName>
    <definedName name="dms_030302_03_NS_Values">'3.3 Assets (RAB)'!$C$41:$C$46</definedName>
    <definedName name="dms_030302_03_SCS_Values">'3.3 Assets (RAB)'!$D$41:$D$46</definedName>
    <definedName name="dms_030302_04_ACS_Values">'3.3 Assets (RAB)'!$E$48:$E$53</definedName>
    <definedName name="dms_030302_04_NS_Values">'3.3 Assets (RAB)'!$C$48:$C$53</definedName>
    <definedName name="dms_030302_04_SCS_Values">'3.3 Assets (RAB)'!$D$48:$D$53</definedName>
    <definedName name="dms_030302_05_ACS_Values">'3.3 Assets (RAB)'!$E$55:$E$60</definedName>
    <definedName name="dms_030302_05_NS_Values">'3.3 Assets (RAB)'!$C$55:$C$60</definedName>
    <definedName name="dms_030302_05_SCS_Values">'3.3 Assets (RAB)'!$D$55:$D$60</definedName>
    <definedName name="dms_030302_06_ACS_Values">'3.3 Assets (RAB)'!$E$62:$E$67</definedName>
    <definedName name="dms_030302_06_NS_Values">'3.3 Assets (RAB)'!$C$62:$C$67</definedName>
    <definedName name="dms_030302_06_SCS_Values">'3.3 Assets (RAB)'!$D$62:$D$67</definedName>
    <definedName name="dms_030302_07_ACS_Values">'3.3 Assets (RAB)'!$E$69:$E$73</definedName>
    <definedName name="dms_030302_07_NS_Values">'3.3 Assets (RAB)'!$C$69:$C$73</definedName>
    <definedName name="dms_030302_07_Rows">'3.3 Assets (RAB)'!$B$69:$B$73</definedName>
    <definedName name="dms_030302_07_SCS_Values">'3.3 Assets (RAB)'!$D$69:$D$73</definedName>
    <definedName name="dms_030302_08_ACS_Values">'3.3 Assets (RAB)'!$E$75:$E$80</definedName>
    <definedName name="dms_030302_08_NS_Values">'3.3 Assets (RAB)'!$C$75:$C$80</definedName>
    <definedName name="dms_030302_08_SCS_Values">'3.3 Assets (RAB)'!$D$75:$D$80</definedName>
    <definedName name="dms_030302_09_ACS_Values">'3.3 Assets (RAB)'!$E$82:$E$87</definedName>
    <definedName name="dms_030302_09_NS_Values">'3.3 Assets (RAB)'!$C$82:$C$87</definedName>
    <definedName name="dms_030302_09_SCS_Values">'3.3 Assets (RAB)'!$D$82:$D$87</definedName>
    <definedName name="dms_030302_10_ACS_Values">'3.3 Assets (RAB)'!$E$89:$E$94</definedName>
    <definedName name="dms_030302_10_NS_Values">'3.3 Assets (RAB)'!$C$89:$C$94</definedName>
    <definedName name="dms_030302_10_SCS_Values">'3.3 Assets (RAB)'!$D$89:$D$94</definedName>
    <definedName name="dms_030303_01_ACS_CC_Values">'3.3 Assets (RAB)'!$E$112</definedName>
    <definedName name="dms_030303_01_ACS_Values">'3.3 Assets (RAB)'!$E$102:$E$111</definedName>
    <definedName name="dms_030303_01_CC_Rows">'3.3 Assets (RAB)'!$B$112</definedName>
    <definedName name="dms_030303_01_NS_CC_Values">'3.3 Assets (RAB)'!$C$112</definedName>
    <definedName name="dms_030303_01_NS_Values">'3.3 Assets (RAB)'!$C$102:$C$111</definedName>
    <definedName name="dms_030303_01_Rows">'3.3 Assets (RAB)'!$B$102:$B$111</definedName>
    <definedName name="dms_030303_01_SCS_CC_Values">'3.3 Assets (RAB)'!$D$112</definedName>
    <definedName name="dms_030303_01_SCS_Values">'3.3 Assets (RAB)'!$D$102:$D$111</definedName>
    <definedName name="dms_030304_01_ACS_Values">'3.3 Assets (RAB)'!$E$120:$E$128</definedName>
    <definedName name="dms_030304_01_NS_Values">'3.3 Assets (RAB)'!$C$120:$C$128</definedName>
    <definedName name="dms_030304_01_Rows">'3.3 Assets (RAB)'!$B$120:$B$128</definedName>
    <definedName name="dms_030304_01_SCS_Values">'3.3 Assets (RAB)'!$D$120:$D$128</definedName>
    <definedName name="dms_030304_02_ACS_Values">'3.3 Assets (RAB)'!$E$130:$E$138</definedName>
    <definedName name="dms_030304_02_NS_Values">'3.3 Assets (RAB)'!$C$130:$C$138</definedName>
    <definedName name="dms_030304_02_Rows">'3.3 Assets (RAB)'!$B$130:$B$138</definedName>
    <definedName name="dms_030304_02_SCS_Values">'3.3 Assets (RAB)'!$D$130:$D$138</definedName>
    <definedName name="dms_030401_01_Rows">'3.4 Operational data'!$B$17:$B$22</definedName>
    <definedName name="dms_030401_01_Values">'3.4 Operational data'!$D$17:$D$22</definedName>
    <definedName name="dms_030401_02_Rows">'3.4 Operational data'!$B$25:$B$28</definedName>
    <definedName name="dms_030401_02_Values">'3.4 Operational data'!$D$25:$D$28</definedName>
    <definedName name="dms_030401_03_Rows">'3.4 Operational data'!$B$31:$B$38</definedName>
    <definedName name="dms_030401_03_Values">'3.4 Operational data'!$D$31:$D$38</definedName>
    <definedName name="dms_030401_04_Rows">'3.4 Operational data'!$B$41:$B$45</definedName>
    <definedName name="dms_030401_04_Values">'3.4 Operational data'!$D$41:$D$45</definedName>
    <definedName name="dms_030402_01_Rows">'3.4 Operational data'!$B$53:$B$58</definedName>
    <definedName name="dms_030402_01_Values">'3.4 Operational data'!$D$53:$D$58</definedName>
    <definedName name="dms_030402_02_Rows">'3.4 Operational data'!$B$62:$B$65</definedName>
    <definedName name="dms_030402_02_Values">'3.4 Operational data'!$D$62:$D$65</definedName>
    <definedName name="dms_030402_03_Rows">'3.4 Operational data'!$B$62:$B$66</definedName>
    <definedName name="dms_030402_03_Values">'3.4 Operational data'!$D$62:$D$66</definedName>
    <definedName name="dms_030403_01_Rows">'3.4 Operational data'!$B$81:$B$86</definedName>
    <definedName name="dms_030403_01_Values">'3.4 Operational data'!$D$81:$D$86</definedName>
    <definedName name="dms_030403_02_Rows">'3.4 Operational data'!$B$89:$B$94</definedName>
    <definedName name="dms_030403_02_Values">'3.4 Operational data'!$D$89:$D$94</definedName>
    <definedName name="dms_030403_03_Rows">'3.4 Operational data'!$B$97:$B$102</definedName>
    <definedName name="dms_030403_03_Values">'3.4 Operational data'!$D$97:$D$102</definedName>
    <definedName name="dms_030403_04_Rows">'3.4 Operational data'!$B$105:$B$110</definedName>
    <definedName name="dms_030403_04_Values">'3.4 Operational data'!$D$105:$D$110</definedName>
    <definedName name="dms_030403_05_Rows">'3.4 Operational data'!$B$113:$B$126</definedName>
    <definedName name="dms_030403_05_Values">'3.4 Operational data'!$D$113:$D$126</definedName>
    <definedName name="dms_030403_06_Rows">'3.4 Operational data'!$B$129:$B$130</definedName>
    <definedName name="dms_030403_06_Values">'3.4 Operational data'!$D$129:$D$130</definedName>
    <definedName name="dms_030403_07_Rows">'3.4 Operational data'!$B$133:$B$134</definedName>
    <definedName name="dms_030403_07_Values">'3.4 Operational data'!$D$133:$D$134</definedName>
    <definedName name="dms_030501_01_Rows">'3.5 Physical assets'!$B$13:$B$26</definedName>
    <definedName name="dms_030501_01_Values">'3.5 Physical assets'!$C$13:$C$26</definedName>
    <definedName name="dms_030501_02_Rows">'3.5 Physical assets'!$B$29:$B$40</definedName>
    <definedName name="dms_030501_02_Values">'3.5 Physical assets'!$C$29:$C$40</definedName>
    <definedName name="dms_030501_03_Rows">'3.5 Physical assets'!$B$45:$B$57</definedName>
    <definedName name="dms_030501_03_Values">'3.5 Physical assets'!$C$45:$C$57</definedName>
    <definedName name="dms_030501_04_Rows">'3.5 Physical assets'!$B$59:$B$71</definedName>
    <definedName name="dms_030501_04_Values">'3.5 Physical assets'!$C$59:$C$71</definedName>
    <definedName name="dms_030502_01_Rows">'3.5 Physical assets'!$B$79:$B$81</definedName>
    <definedName name="dms_030502_01_Values">'3.5 Physical assets'!$C$79:$C$81</definedName>
    <definedName name="dms_030502_02_Rows">'3.5 Physical assets'!$B$83:$B$87</definedName>
    <definedName name="dms_030502_02_Values">'3.5 Physical assets'!$C$83:$C$87</definedName>
    <definedName name="dms_030502_03_Rows">'3.5 Physical assets'!$B$89</definedName>
    <definedName name="dms_030502_03_Values">'3.5 Physical assets'!$C$89</definedName>
    <definedName name="dms_030503_Rows">'3.5 Physical assets'!$B$96:$B$98</definedName>
    <definedName name="dms_030503_Values">'3.5 Physical assets'!$C$96:$C$98</definedName>
    <definedName name="dms_0306_Year">#REF!</definedName>
    <definedName name="dms_030601_01_Rows">'3.6 Quality of service'!$B$12:$B$15</definedName>
    <definedName name="dms_030601_01_UOM">#REF!</definedName>
    <definedName name="dms_030601_01_Values">'3.6 Quality of service'!$D$12:$D$15</definedName>
    <definedName name="dms_030601_02_Rows">'3.6 Quality of service'!$B$17:$B$20</definedName>
    <definedName name="dms_030601_02_UOM">#REF!</definedName>
    <definedName name="dms_030601_02_Values">'3.6 Quality of service'!$D$17:$D$20</definedName>
    <definedName name="dms_030602_Rows">'3.6 Quality of service'!$B$25:$B$26</definedName>
    <definedName name="dms_030602_Values">'3.6 Quality of service'!$D$25:$D$26</definedName>
    <definedName name="dms_030603_Rows">'3.6 Quality of service'!$B$32</definedName>
    <definedName name="dms_030603_Values">'3.6 Quality of service'!$D$32</definedName>
    <definedName name="dms_030604_Rows">'3.6 Quality of service'!$B$37</definedName>
    <definedName name="dms_030604_Values">'3.6 Quality of service'!$D$37</definedName>
    <definedName name="dms_030605_UOM">#REF!</definedName>
    <definedName name="dms_03060703_UOM">#REF!</definedName>
    <definedName name="dms_030701_01_Rows">'3.7 Operating environment'!$B$11:$B$13</definedName>
    <definedName name="dms_030701_01_UOM">#REF!</definedName>
    <definedName name="dms_030701_01_Values">'3.7 Operating environment'!$D$11:$D$13</definedName>
    <definedName name="dms_030702_01_Rows">'3.7 Operating environment'!$B$18:$B$31</definedName>
    <definedName name="dms_030702_01_UOM">#REF!</definedName>
    <definedName name="dms_030702_01_Values">'3.7 Operating environment'!$D$18:$D$31</definedName>
    <definedName name="dms_030703_01_Rows">'3.7 Operating environment'!$B$36</definedName>
    <definedName name="dms_030703_01_UOM">#REF!</definedName>
    <definedName name="dms_030703_01_Values">'3.7 Operating environment'!$D$36</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1</definedName>
    <definedName name="Z_9AF1BD63_86F7_41E1_A4B4_D8DB22B54964_.wvu.PrintArea" localSheetId="4" hidden="1">'3.2 Operating expenditure'!$A$1:$D$76</definedName>
    <definedName name="Z_9AF1BD63_86F7_41E1_A4B4_D8DB22B54964_.wvu.PrintArea" localSheetId="6" hidden="1">'3.3 Assets (RAB)'!$A$1:$E$138</definedName>
    <definedName name="Z_9AF1BD63_86F7_41E1_A4B4_D8DB22B54964_.wvu.PrintArea" localSheetId="8" hidden="1">'3.5 Physical assets'!$A$1:$C$93</definedName>
    <definedName name="Z_9AF1BD63_86F7_41E1_A4B4_D8DB22B54964_.wvu.PrintArea" localSheetId="9" hidden="1">'3.6 Quality of service'!$A$1:$D$37</definedName>
    <definedName name="Z_C8B120F9_20B7_4787_B929_C88AF67DA2E9_.wvu.PrintArea" localSheetId="3" hidden="1">'3.1 Revenue'!$A$1:$D$51</definedName>
    <definedName name="Z_C8B120F9_20B7_4787_B929_C88AF67DA2E9_.wvu.PrintArea" localSheetId="4" hidden="1">'3.2 Operating expenditure'!$A$1:$D$76</definedName>
    <definedName name="Z_C8B120F9_20B7_4787_B929_C88AF67DA2E9_.wvu.PrintArea" localSheetId="6" hidden="1">'3.3 Assets (RAB)'!$A$1:$E$138</definedName>
    <definedName name="Z_C8B120F9_20B7_4787_B929_C88AF67DA2E9_.wvu.PrintArea" localSheetId="8" hidden="1">'3.5 Physical assets'!$A$1:$C$93</definedName>
    <definedName name="Z_C8B120F9_20B7_4787_B929_C88AF67DA2E9_.wvu.PrintArea" localSheetId="9" hidden="1">'3.6 Quality of service'!$A$1:$D$3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24" uniqueCount="1034">
  <si>
    <t>CBD</t>
  </si>
  <si>
    <t>Urban</t>
  </si>
  <si>
    <t>Short rural</t>
  </si>
  <si>
    <t>Long rural</t>
  </si>
  <si>
    <t>Vic</t>
  </si>
  <si>
    <t>MELBOURNE</t>
  </si>
  <si>
    <t>n/a</t>
  </si>
  <si>
    <t>Jemena Electricity</t>
  </si>
  <si>
    <t>Level 16</t>
  </si>
  <si>
    <t>567 Collins Street</t>
  </si>
  <si>
    <t>PO Box 16182</t>
  </si>
  <si>
    <t>0's</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0-21</t>
  </si>
  <si>
    <t>2021-22</t>
  </si>
  <si>
    <t>2022-23</t>
  </si>
  <si>
    <t>2023-24</t>
  </si>
  <si>
    <t>2024-25</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Total customer numbers</t>
  </si>
  <si>
    <t>DOPCN02</t>
  </si>
  <si>
    <t>DOPCN0204</t>
  </si>
  <si>
    <t>DOPCN0203</t>
  </si>
  <si>
    <t>DOPCN0202</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t>DOPED0504</t>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Economic Benchmarking RIN</t>
  </si>
  <si>
    <r>
      <t xml:space="preserve"> </t>
    </r>
    <r>
      <rPr>
        <b/>
        <sz val="9"/>
        <color rgb="FFFF0000"/>
        <rFont val="Arial"/>
        <family val="2"/>
      </rPr>
      <t>PLEASE DO NOT ENTER TEXT</t>
    </r>
    <r>
      <rPr>
        <b/>
        <sz val="9"/>
        <rFont val="Arial"/>
        <family val="2"/>
      </rPr>
      <t xml:space="preserve"> into cells that are to contain numeric data.</t>
    </r>
  </si>
  <si>
    <t>TEMPLATE DATE</t>
  </si>
  <si>
    <t>VOLUME 0's</t>
  </si>
  <si>
    <t>VOLUME in KM's
0's</t>
  </si>
  <si>
    <t>VOLUME in MVA
0's</t>
  </si>
  <si>
    <t>VOLUME 
0's</t>
  </si>
  <si>
    <t>VALUE $</t>
  </si>
  <si>
    <t>VALUE 
$</t>
  </si>
  <si>
    <t>EXPENDITURE $</t>
  </si>
  <si>
    <t>REVENUE $</t>
  </si>
  <si>
    <r>
      <t xml:space="preserve">
Please return </t>
    </r>
    <r>
      <rPr>
        <b/>
        <sz val="11"/>
        <rFont val="Arial"/>
        <family val="2"/>
      </rPr>
      <t>four (4)</t>
    </r>
    <r>
      <rPr>
        <sz val="11"/>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t>
    </r>
    <r>
      <rPr>
        <b/>
        <i/>
        <sz val="11"/>
        <rFont val="Arial"/>
        <family val="2"/>
      </rPr>
      <t>Confidentiality Status</t>
    </r>
    <r>
      <rPr>
        <sz val="11"/>
        <rFont val="Arial"/>
        <family val="2"/>
      </rPr>
      <t xml:space="preserve"> as either 'Confidential', or ‘Public’.
</t>
    </r>
    <r>
      <rPr>
        <b/>
        <sz val="11"/>
        <rFont val="Arial"/>
        <family val="2"/>
      </rPr>
      <t xml:space="preserve">ACTUAL / ESTIMATED  </t>
    </r>
    <r>
      <rPr>
        <sz val="11"/>
        <rFont val="Arial"/>
        <family val="2"/>
      </rPr>
      <t xml:space="preserve">(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t>
    </r>
    <r>
      <rPr>
        <b/>
        <i/>
        <sz val="11"/>
        <rFont val="Arial"/>
        <family val="2"/>
      </rPr>
      <t>Data Quality</t>
    </r>
    <r>
      <rPr>
        <sz val="11"/>
        <rFont val="Arial"/>
        <family val="2"/>
      </rPr>
      <t xml:space="preserve"> as either 'Consolidated', ‘Actual’ or ‘Estimated’.
If there is no confidential information reported in the workbook, the consolidated confidential file does NOT have to be submitted, and the Actual and Estimated files should be created from the Consolidated PUBLIC version.</t>
    </r>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sz val="14"/>
        <rFont val="Arial"/>
        <family val="2"/>
      </rPr>
      <t>public</t>
    </r>
    <r>
      <rPr>
        <sz val="14"/>
        <rFont val="Arial"/>
        <family val="2"/>
      </rPr>
      <t xml:space="preserve"> workbook. 
</t>
    </r>
  </si>
  <si>
    <t>JUNE 2023</t>
  </si>
  <si>
    <t xml:space="preserve"> TEMPLATE DATE - JUNE 2023</t>
  </si>
  <si>
    <t>This sheet may be used to identify amendments made to data resubmitted to the AER. It may also be used to provide additional information not captured in this workbook.</t>
  </si>
  <si>
    <t>NSP data amendments</t>
  </si>
  <si>
    <t>Worksheet</t>
  </si>
  <si>
    <t>Table</t>
  </si>
  <si>
    <t>Comments</t>
  </si>
  <si>
    <t xml:space="preserve"> 3.4.2.4 - Unmetered Supply</t>
  </si>
  <si>
    <t>DOPCN0205</t>
  </si>
  <si>
    <t>Non-residential low voltage demand tariff customers energy deliveries</t>
  </si>
  <si>
    <t>Non-residential high voltage demand tariff customers energy deliveries</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t>
    </r>
  </si>
  <si>
    <t>SCS - Vegetation management</t>
  </si>
  <si>
    <t>SCS - Maintenance</t>
  </si>
  <si>
    <t>SCS - Emergency response</t>
  </si>
  <si>
    <t>SCS - Non-network</t>
  </si>
  <si>
    <t>SCS - Metering</t>
  </si>
  <si>
    <t>SCS - Network overheads</t>
  </si>
  <si>
    <t>SCS - Corporate overheads</t>
  </si>
  <si>
    <t>SCS - Debt raising costs</t>
  </si>
  <si>
    <t>ACS - Connections</t>
  </si>
  <si>
    <t>ACS - Metering</t>
  </si>
  <si>
    <t>ACS - Public lighting</t>
  </si>
  <si>
    <t>ACS - Fee and quoted</t>
  </si>
  <si>
    <t>ACS - Network overheads</t>
  </si>
  <si>
    <t>ACS - Corporate overheads</t>
  </si>
  <si>
    <t>SCS - SaaS costs</t>
  </si>
  <si>
    <t>Provision for Doubtful Debts (GL A/c 1280900000)</t>
  </si>
  <si>
    <t>JEN provides for the write-off of Bad Debt from its customers</t>
  </si>
  <si>
    <t>Provision for Claims/Compensation (GL A/c 2280100300)</t>
  </si>
  <si>
    <t>JEN provides for claims from its customers for damages to their property as a result of an incident on its network</t>
  </si>
  <si>
    <t>Other Provisions Non Current (GL A/c 2110240020)</t>
  </si>
  <si>
    <t>JEN provides for rebates payable (Security Fee repayment) on customer initiated capex projects</t>
  </si>
  <si>
    <t>Electricity Distribution Network Service Provider</t>
  </si>
  <si>
    <t>This template is to be used by Jemena Electricity to fulfil its reporting obligations to the AER.</t>
  </si>
  <si>
    <t>Benchmarking RIN response 2022-23</t>
  </si>
  <si>
    <t>In table 3.2.1, please list each opex category reported in response to Jemena Electricity's annual reporting RIN and report opex for each category.</t>
  </si>
  <si>
    <t>In table 3.2.3, please list each opex category reported in response to Jemena Electricity'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 ###\ ###\ ###\ ##0"/>
    <numFmt numFmtId="167" formatCode="_-* #,##0_-;[Red]\(#,##0\)_-;_-* &quot;-&quot;??_-;_-@_-"/>
    <numFmt numFmtId="168" formatCode="_-* #,##0_-;\-* #,##0_-;_-* &quot;-&quot;??_-;_-@_-"/>
    <numFmt numFmtId="171" formatCode="#,##0.000_ ;[Red]\-#,##0.000\ "/>
    <numFmt numFmtId="172" formatCode="_(* #,##0_);_(* \(#,##0\);_(* &quot;-&quot;_);_(@_)"/>
    <numFmt numFmtId="173" formatCode="_-* #,##0_-;[Red]\-* #,##0_-;_-* &quot;-&quot;_-;_-@_-"/>
    <numFmt numFmtId="174" formatCode="_-* #,##0.000_-;[Red]\(#,##0.000\)_-;_-* &quot;-&quot;??_-;_-@_-"/>
    <numFmt numFmtId="175" formatCode="_-* #,##0.0_-;[Red]\(#,##0.0\)_-;_-* &quot;-&quot;??_-;_-@_-"/>
  </numFmts>
  <fonts count="98"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b/>
      <sz val="11"/>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sz val="11"/>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i/>
      <sz val="12"/>
      <name val="Arial"/>
      <family val="2"/>
    </font>
    <font>
      <b/>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9"/>
      <name val="Arial"/>
      <family val="2"/>
    </font>
    <font>
      <b/>
      <sz val="9"/>
      <color rgb="FFFF0000"/>
      <name val="Arial"/>
      <family val="2"/>
    </font>
    <font>
      <b/>
      <sz val="20"/>
      <color rgb="FFFF0000"/>
      <name val="Calibri"/>
      <family val="2"/>
      <scheme val="minor"/>
    </font>
    <font>
      <b/>
      <sz val="16"/>
      <color rgb="FFFF0000"/>
      <name val="Calibri"/>
      <family val="2"/>
      <scheme val="minor"/>
    </font>
    <font>
      <i/>
      <sz val="11"/>
      <name val="Arial"/>
      <family val="2"/>
    </font>
    <font>
      <b/>
      <i/>
      <sz val="11"/>
      <name val="Arial"/>
      <family val="2"/>
    </font>
    <font>
      <sz val="8"/>
      <name val="Calibri"/>
      <family val="2"/>
      <scheme val="minor"/>
    </font>
  </fonts>
  <fills count="66">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0" tint="-0.249977111117893"/>
        <bgColor rgb="FF000000"/>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
      <patternFill patternType="solid">
        <fgColor rgb="FFF79747"/>
        <bgColor indexed="64"/>
      </patternFill>
    </fill>
  </fills>
  <borders count="14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thin">
        <color theme="0" tint="-0.24994659260841701"/>
      </left>
      <right style="medium">
        <color indexed="64"/>
      </right>
      <top style="thin">
        <color theme="0" tint="-0.24994659260841701"/>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24994659260841701"/>
      </top>
      <bottom/>
      <diagonal/>
    </border>
  </borders>
  <cellStyleXfs count="63">
    <xf numFmtId="0" fontId="0" fillId="0" borderId="0"/>
    <xf numFmtId="168" fontId="34" fillId="54" borderId="12">
      <alignment horizontal="right" vertical="center"/>
      <protection locked="0"/>
    </xf>
    <xf numFmtId="0" fontId="10" fillId="19" borderId="0">
      <alignment vertical="center"/>
    </xf>
    <xf numFmtId="0" fontId="11" fillId="10" borderId="11">
      <alignment vertical="center"/>
    </xf>
    <xf numFmtId="167" fontId="8" fillId="13" borderId="50" applyBorder="0">
      <alignment horizontal="right"/>
      <protection locked="0"/>
    </xf>
    <xf numFmtId="49" fontId="3" fillId="12" borderId="20" applyAlignment="0">
      <alignment horizontal="left" vertical="center" wrapText="1"/>
      <protection locked="0"/>
    </xf>
    <xf numFmtId="0" fontId="19" fillId="0" borderId="0" applyNumberFormat="0" applyFill="0" applyBorder="0" applyAlignment="0" applyProtection="0"/>
    <xf numFmtId="0" fontId="20" fillId="0" borderId="51" applyNumberFormat="0" applyFill="0" applyAlignment="0" applyProtection="0"/>
    <xf numFmtId="0" fontId="21" fillId="0" borderId="52" applyNumberFormat="0" applyFill="0" applyAlignment="0" applyProtection="0"/>
    <xf numFmtId="0" fontId="22" fillId="0" borderId="53" applyNumberFormat="0" applyFill="0" applyAlignment="0" applyProtection="0"/>
    <xf numFmtId="0" fontId="22" fillId="0" borderId="0" applyNumberFormat="0" applyFill="0" applyBorder="0" applyAlignment="0" applyProtection="0"/>
    <xf numFmtId="0" fontId="23" fillId="23" borderId="0" applyNumberFormat="0" applyBorder="0" applyAlignment="0" applyProtection="0"/>
    <xf numFmtId="0" fontId="24" fillId="24" borderId="0" applyNumberFormat="0" applyBorder="0" applyAlignment="0" applyProtection="0"/>
    <xf numFmtId="0" fontId="25" fillId="25" borderId="0" applyNumberFormat="0" applyBorder="0" applyAlignment="0" applyProtection="0"/>
    <xf numFmtId="0" fontId="26" fillId="26" borderId="54" applyNumberFormat="0" applyAlignment="0" applyProtection="0"/>
    <xf numFmtId="0" fontId="27" fillId="27" borderId="55" applyNumberFormat="0" applyAlignment="0" applyProtection="0"/>
    <xf numFmtId="0" fontId="28" fillId="27" borderId="54" applyNumberFormat="0" applyAlignment="0" applyProtection="0"/>
    <xf numFmtId="0" fontId="29" fillId="0" borderId="56" applyNumberFormat="0" applyFill="0" applyAlignment="0" applyProtection="0"/>
    <xf numFmtId="0" fontId="30" fillId="28" borderId="57" applyNumberFormat="0" applyAlignment="0" applyProtection="0"/>
    <xf numFmtId="0" fontId="31" fillId="0" borderId="0" applyNumberFormat="0" applyFill="0" applyBorder="0" applyAlignment="0" applyProtection="0"/>
    <xf numFmtId="0" fontId="1" fillId="29" borderId="58" applyNumberFormat="0" applyFont="0" applyAlignment="0" applyProtection="0"/>
    <xf numFmtId="0" fontId="32" fillId="0" borderId="0" applyNumberFormat="0" applyFill="0" applyBorder="0" applyAlignment="0" applyProtection="0"/>
    <xf numFmtId="0" fontId="2" fillId="0" borderId="59" applyNumberFormat="0" applyFill="0" applyAlignment="0" applyProtection="0"/>
    <xf numFmtId="0" fontId="33"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3" fillId="33" borderId="0" applyNumberFormat="0" applyBorder="0" applyAlignment="0" applyProtection="0"/>
    <xf numFmtId="0" fontId="33"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3" fillId="37" borderId="0" applyNumberFormat="0" applyBorder="0" applyAlignment="0" applyProtection="0"/>
    <xf numFmtId="0" fontId="33"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3" fillId="41" borderId="0" applyNumberFormat="0" applyBorder="0" applyAlignment="0" applyProtection="0"/>
    <xf numFmtId="0" fontId="33"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3" fillId="45" borderId="0" applyNumberFormat="0" applyBorder="0" applyAlignment="0" applyProtection="0"/>
    <xf numFmtId="0" fontId="33"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3" fillId="49" borderId="0" applyNumberFormat="0" applyBorder="0" applyAlignment="0" applyProtection="0"/>
    <xf numFmtId="0" fontId="33"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33" fillId="53" borderId="0" applyNumberFormat="0" applyBorder="0" applyAlignment="0" applyProtection="0"/>
    <xf numFmtId="49" fontId="3" fillId="16" borderId="20" applyAlignment="0" applyProtection="0">
      <alignment horizontal="left" vertical="center" wrapText="1"/>
      <protection locked="0"/>
    </xf>
    <xf numFmtId="0" fontId="3" fillId="0" borderId="33">
      <alignment horizontal="left" vertical="center" wrapText="1" indent="1"/>
    </xf>
    <xf numFmtId="49" fontId="10" fillId="10" borderId="0">
      <alignment vertical="center"/>
    </xf>
    <xf numFmtId="9" fontId="1" fillId="0" borderId="0" applyFont="0" applyFill="0" applyBorder="0" applyAlignment="0" applyProtection="0"/>
    <xf numFmtId="167" fontId="8" fillId="12" borderId="80" applyBorder="0">
      <alignment horizontal="right"/>
      <protection locked="0"/>
    </xf>
    <xf numFmtId="0" fontId="30" fillId="10" borderId="0">
      <alignment vertical="center"/>
      <protection locked="0"/>
    </xf>
    <xf numFmtId="0" fontId="65" fillId="0" borderId="0" applyNumberFormat="0" applyFill="0" applyBorder="0" applyAlignment="0" applyProtection="0"/>
    <xf numFmtId="0" fontId="67" fillId="20" borderId="0">
      <alignment horizontal="left" vertical="center"/>
      <protection locked="0"/>
    </xf>
    <xf numFmtId="173" fontId="8" fillId="64" borderId="18" applyBorder="0">
      <alignment horizontal="right"/>
      <protection locked="0"/>
    </xf>
    <xf numFmtId="174" fontId="8" fillId="12" borderId="28" applyBorder="0">
      <alignment horizontal="right"/>
      <protection locked="0"/>
    </xf>
    <xf numFmtId="167" fontId="2" fillId="2" borderId="97" applyBorder="0">
      <protection locked="0"/>
    </xf>
    <xf numFmtId="175" fontId="2" fillId="2" borderId="97" applyBorder="0">
      <protection locked="0"/>
    </xf>
    <xf numFmtId="175" fontId="8" fillId="12" borderId="80" applyBorder="0">
      <alignment horizontal="right"/>
      <protection locked="0"/>
    </xf>
    <xf numFmtId="0" fontId="3" fillId="0" borderId="0"/>
    <xf numFmtId="0" fontId="84" fillId="0" borderId="0" applyNumberFormat="0" applyFill="0" applyBorder="0" applyAlignment="0" applyProtection="0">
      <alignment vertical="top"/>
      <protection locked="0"/>
    </xf>
    <xf numFmtId="0" fontId="1" fillId="0" borderId="0"/>
  </cellStyleXfs>
  <cellXfs count="588">
    <xf numFmtId="0" fontId="0" fillId="0" borderId="0" xfId="0"/>
    <xf numFmtId="167" fontId="8" fillId="13" borderId="83" xfId="4" applyBorder="1">
      <alignment horizontal="right"/>
      <protection locked="0"/>
    </xf>
    <xf numFmtId="167" fontId="8" fillId="13" borderId="86" xfId="4" applyBorder="1">
      <alignment horizontal="right"/>
      <protection locked="0"/>
    </xf>
    <xf numFmtId="167" fontId="8" fillId="13" borderId="85" xfId="4" applyBorder="1">
      <alignment horizontal="right"/>
      <protection locked="0"/>
    </xf>
    <xf numFmtId="0" fontId="0" fillId="0" borderId="0" xfId="0"/>
    <xf numFmtId="168" fontId="34" fillId="54" borderId="12" xfId="1">
      <alignment horizontal="right" vertical="center"/>
      <protection locked="0"/>
    </xf>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0" fillId="19" borderId="0" xfId="2">
      <alignment vertical="center"/>
    </xf>
    <xf numFmtId="0" fontId="0" fillId="0" borderId="0" xfId="0"/>
    <xf numFmtId="0" fontId="0" fillId="0" borderId="0" xfId="0" applyFill="1" applyBorder="1"/>
    <xf numFmtId="0" fontId="3" fillId="0" borderId="33" xfId="48">
      <alignment horizontal="left" vertical="center" wrapText="1" indent="1"/>
    </xf>
    <xf numFmtId="49" fontId="10" fillId="10" borderId="0" xfId="49">
      <alignment vertical="center"/>
    </xf>
    <xf numFmtId="0" fontId="0" fillId="0" borderId="0" xfId="0"/>
    <xf numFmtId="0" fontId="10" fillId="3" borderId="0" xfId="2" applyFill="1">
      <alignment vertical="center"/>
    </xf>
    <xf numFmtId="0" fontId="0" fillId="3" borderId="0" xfId="0" applyFill="1"/>
    <xf numFmtId="0" fontId="0" fillId="14" borderId="0" xfId="0" applyFill="1"/>
    <xf numFmtId="0" fontId="0" fillId="14" borderId="0" xfId="0" applyFill="1" applyBorder="1"/>
    <xf numFmtId="0" fontId="5" fillId="14" borderId="0" xfId="0" applyFont="1" applyFill="1"/>
    <xf numFmtId="0" fontId="39" fillId="14" borderId="0" xfId="0" applyFont="1" applyFill="1" applyAlignment="1"/>
    <xf numFmtId="0" fontId="5" fillId="14" borderId="0" xfId="0" applyFont="1" applyFill="1" applyBorder="1"/>
    <xf numFmtId="0" fontId="39" fillId="14" borderId="0" xfId="0" applyFont="1" applyFill="1" applyBorder="1" applyAlignment="1">
      <alignment wrapText="1"/>
    </xf>
    <xf numFmtId="0" fontId="39" fillId="14" borderId="0" xfId="0" applyFont="1" applyFill="1" applyAlignment="1">
      <alignment wrapText="1"/>
    </xf>
    <xf numFmtId="0" fontId="5" fillId="14" borderId="0" xfId="0" applyFont="1" applyFill="1" applyAlignment="1">
      <alignment horizontal="left"/>
    </xf>
    <xf numFmtId="0" fontId="39" fillId="14" borderId="0" xfId="0" applyFont="1" applyFill="1" applyAlignment="1">
      <alignment horizontal="right"/>
    </xf>
    <xf numFmtId="49" fontId="10" fillId="10" borderId="0" xfId="49" applyFont="1">
      <alignment vertical="center"/>
    </xf>
    <xf numFmtId="0" fontId="10" fillId="19" borderId="0" xfId="2" applyFont="1">
      <alignment vertical="center"/>
    </xf>
    <xf numFmtId="0" fontId="39" fillId="14" borderId="0" xfId="0" applyFont="1" applyFill="1" applyBorder="1" applyAlignment="1"/>
    <xf numFmtId="0" fontId="35" fillId="14" borderId="0" xfId="0" applyFont="1" applyFill="1" applyAlignment="1">
      <alignment horizontal="right"/>
    </xf>
    <xf numFmtId="0" fontId="5" fillId="14" borderId="0" xfId="0" applyFont="1" applyFill="1" applyAlignment="1">
      <alignment vertical="center"/>
    </xf>
    <xf numFmtId="0" fontId="5" fillId="14" borderId="0" xfId="0" applyFont="1" applyFill="1" applyBorder="1" applyAlignment="1">
      <alignment vertical="center"/>
    </xf>
    <xf numFmtId="0" fontId="39" fillId="14" borderId="0" xfId="0" applyFont="1" applyFill="1" applyBorder="1" applyAlignment="1">
      <alignment horizontal="right"/>
    </xf>
    <xf numFmtId="0" fontId="16" fillId="14" borderId="0" xfId="0" applyFont="1" applyFill="1" applyAlignment="1">
      <alignment vertical="center"/>
    </xf>
    <xf numFmtId="0" fontId="16" fillId="14" borderId="0" xfId="0" applyFont="1" applyFill="1" applyBorder="1" applyAlignment="1">
      <alignment vertical="center"/>
    </xf>
    <xf numFmtId="0" fontId="42" fillId="0" borderId="0" xfId="0" applyFont="1" applyAlignment="1">
      <alignment vertical="center"/>
    </xf>
    <xf numFmtId="0" fontId="43" fillId="14" borderId="0" xfId="0" applyFont="1" applyFill="1" applyBorder="1"/>
    <xf numFmtId="0" fontId="43" fillId="14" borderId="0" xfId="0" applyFont="1" applyFill="1"/>
    <xf numFmtId="0" fontId="37" fillId="3" borderId="0" xfId="2" applyFont="1" applyFill="1" applyAlignment="1">
      <alignment horizontal="justify" vertical="center" wrapText="1"/>
    </xf>
    <xf numFmtId="0" fontId="5" fillId="14" borderId="0" xfId="0" applyFont="1" applyFill="1" applyAlignment="1">
      <alignment vertical="top"/>
    </xf>
    <xf numFmtId="0" fontId="5" fillId="14" borderId="0" xfId="0" applyFont="1" applyFill="1" applyBorder="1" applyAlignment="1">
      <alignment vertical="top"/>
    </xf>
    <xf numFmtId="0" fontId="43" fillId="14" borderId="0" xfId="0" applyFont="1" applyFill="1" applyBorder="1" applyAlignment="1">
      <alignment vertical="top"/>
    </xf>
    <xf numFmtId="0" fontId="43" fillId="14" borderId="0" xfId="0" applyFont="1" applyFill="1" applyAlignment="1">
      <alignment vertical="top"/>
    </xf>
    <xf numFmtId="0" fontId="41" fillId="14" borderId="0" xfId="0" applyFont="1" applyFill="1" applyAlignment="1">
      <alignment vertical="top" wrapText="1"/>
    </xf>
    <xf numFmtId="0" fontId="40" fillId="14" borderId="0" xfId="0" applyFont="1" applyFill="1" applyAlignment="1">
      <alignment vertical="top"/>
    </xf>
    <xf numFmtId="0" fontId="40" fillId="14" borderId="0" xfId="0" applyFont="1" applyFill="1" applyAlignment="1"/>
    <xf numFmtId="0" fontId="5" fillId="3" borderId="0" xfId="0" applyFont="1" applyFill="1" applyBorder="1" applyAlignment="1">
      <alignment vertical="top"/>
    </xf>
    <xf numFmtId="0" fontId="43" fillId="3" borderId="0" xfId="0" applyFont="1" applyFill="1" applyBorder="1" applyAlignment="1">
      <alignment vertical="top"/>
    </xf>
    <xf numFmtId="0" fontId="40" fillId="14" borderId="0" xfId="0" applyFont="1" applyFill="1" applyAlignment="1">
      <alignment horizontal="center" vertical="top"/>
    </xf>
    <xf numFmtId="0" fontId="41" fillId="14" borderId="0" xfId="0" applyFont="1" applyFill="1" applyBorder="1" applyAlignment="1">
      <alignment horizontal="left"/>
    </xf>
    <xf numFmtId="0" fontId="40" fillId="3" borderId="0" xfId="0" applyFont="1" applyFill="1" applyAlignment="1"/>
    <xf numFmtId="0" fontId="5" fillId="3" borderId="0" xfId="0" applyFont="1" applyFill="1"/>
    <xf numFmtId="0" fontId="5" fillId="3" borderId="0" xfId="0" applyFont="1" applyFill="1" applyAlignment="1">
      <alignment vertical="center"/>
    </xf>
    <xf numFmtId="0" fontId="16" fillId="3" borderId="0" xfId="0" applyFont="1" applyFill="1" applyAlignment="1">
      <alignment vertical="center"/>
    </xf>
    <xf numFmtId="0" fontId="5" fillId="3" borderId="0" xfId="0" applyFont="1" applyFill="1" applyBorder="1"/>
    <xf numFmtId="0" fontId="40" fillId="3" borderId="0" xfId="0" applyFont="1" applyFill="1" applyAlignment="1">
      <alignment vertical="top"/>
    </xf>
    <xf numFmtId="0" fontId="5" fillId="3" borderId="0" xfId="0" applyFont="1" applyFill="1" applyAlignment="1">
      <alignment vertical="top"/>
    </xf>
    <xf numFmtId="49" fontId="44" fillId="3" borderId="0" xfId="49" applyFont="1" applyFill="1" applyAlignment="1">
      <alignment vertical="center"/>
    </xf>
    <xf numFmtId="49" fontId="10" fillId="10" borderId="0" xfId="49" applyFill="1" applyAlignment="1">
      <alignment vertical="center"/>
    </xf>
    <xf numFmtId="0" fontId="10" fillId="9" borderId="0" xfId="2" applyFill="1">
      <alignment vertical="center"/>
    </xf>
    <xf numFmtId="0" fontId="36" fillId="9" borderId="0" xfId="2" applyFont="1" applyFill="1">
      <alignment vertical="center"/>
    </xf>
    <xf numFmtId="0" fontId="10" fillId="9" borderId="0" xfId="2" applyFont="1" applyFill="1">
      <alignment vertical="center"/>
    </xf>
    <xf numFmtId="0" fontId="40" fillId="14" borderId="0" xfId="0" applyFont="1" applyFill="1" applyAlignment="1">
      <alignment horizontal="centerContinuous" vertical="top"/>
    </xf>
    <xf numFmtId="0" fontId="46" fillId="14" borderId="0" xfId="0" applyFont="1" applyFill="1" applyAlignment="1">
      <alignment horizontal="center" vertical="top"/>
    </xf>
    <xf numFmtId="0" fontId="47" fillId="14" borderId="0" xfId="0" applyFont="1" applyFill="1" applyAlignment="1">
      <alignment horizontal="center" vertical="top"/>
    </xf>
    <xf numFmtId="0" fontId="0" fillId="0" borderId="0" xfId="0" applyAlignment="1">
      <alignment vertical="center" wrapText="1"/>
    </xf>
    <xf numFmtId="0" fontId="41" fillId="14" borderId="0" xfId="0" applyFont="1" applyFill="1" applyBorder="1" applyAlignment="1"/>
    <xf numFmtId="14" fontId="0" fillId="0" borderId="0" xfId="0" applyNumberFormat="1"/>
    <xf numFmtId="0" fontId="0" fillId="0" borderId="0" xfId="0" applyAlignment="1">
      <alignment horizontal="left" vertical="center"/>
    </xf>
    <xf numFmtId="0" fontId="45" fillId="10" borderId="0" xfId="49" quotePrefix="1" applyNumberFormat="1" applyFont="1">
      <alignment vertical="center"/>
    </xf>
    <xf numFmtId="0" fontId="45" fillId="10" borderId="0" xfId="49" applyNumberFormat="1" applyFont="1">
      <alignment vertical="center"/>
    </xf>
    <xf numFmtId="49" fontId="45" fillId="10" borderId="0" xfId="49" applyFont="1">
      <alignment vertical="center"/>
    </xf>
    <xf numFmtId="0" fontId="0" fillId="0" borderId="3" xfId="0" applyBorder="1"/>
    <xf numFmtId="0" fontId="45" fillId="10" borderId="0" xfId="49" applyNumberFormat="1" applyFont="1" applyAlignment="1">
      <alignment horizontal="left" vertical="center"/>
    </xf>
    <xf numFmtId="0" fontId="41" fillId="14" borderId="0" xfId="0" applyFont="1" applyFill="1" applyBorder="1" applyAlignment="1">
      <alignment horizontal="right" vertical="center"/>
    </xf>
    <xf numFmtId="0" fontId="41" fillId="14" borderId="0" xfId="0" applyFont="1" applyFill="1" applyAlignment="1">
      <alignment horizontal="right" vertical="center"/>
    </xf>
    <xf numFmtId="167" fontId="8" fillId="13" borderId="37" xfId="4" applyBorder="1">
      <alignment horizontal="right"/>
      <protection locked="0"/>
    </xf>
    <xf numFmtId="167" fontId="8" fillId="13" borderId="38" xfId="4" applyBorder="1">
      <alignment horizontal="right"/>
      <protection locked="0"/>
    </xf>
    <xf numFmtId="167" fontId="8" fillId="13" borderId="39" xfId="4" applyBorder="1">
      <alignment horizontal="right"/>
      <protection locked="0"/>
    </xf>
    <xf numFmtId="0" fontId="0" fillId="0" borderId="0" xfId="0"/>
    <xf numFmtId="0" fontId="0" fillId="0" borderId="0" xfId="0" applyProtection="1"/>
    <xf numFmtId="0" fontId="0" fillId="3" borderId="0" xfId="0" applyFill="1" applyProtection="1"/>
    <xf numFmtId="167" fontId="8" fillId="13" borderId="82" xfId="4" applyBorder="1">
      <alignment horizontal="right"/>
      <protection locked="0"/>
    </xf>
    <xf numFmtId="0" fontId="0" fillId="3" borderId="0" xfId="0" applyFont="1" applyFill="1" applyAlignment="1">
      <alignment horizontal="right" vertical="center" wrapText="1" indent="1"/>
    </xf>
    <xf numFmtId="0" fontId="0" fillId="3" borderId="0" xfId="0" applyFont="1" applyFill="1" applyAlignment="1">
      <alignment horizontal="right" wrapText="1" indent="1"/>
    </xf>
    <xf numFmtId="167" fontId="8" fillId="12" borderId="84" xfId="51" applyBorder="1">
      <alignment horizontal="right"/>
      <protection locked="0"/>
    </xf>
    <xf numFmtId="0" fontId="0" fillId="0" borderId="0" xfId="0" applyFill="1" applyProtection="1"/>
    <xf numFmtId="0" fontId="2" fillId="17" borderId="88" xfId="0" applyFont="1" applyFill="1" applyBorder="1" applyAlignment="1" applyProtection="1">
      <alignment horizontal="center" vertical="center"/>
    </xf>
    <xf numFmtId="0" fontId="2" fillId="17" borderId="89" xfId="0" applyFont="1" applyFill="1" applyBorder="1" applyAlignment="1" applyProtection="1">
      <alignment horizontal="center" vertical="center"/>
    </xf>
    <xf numFmtId="0" fontId="0" fillId="3" borderId="0" xfId="0" applyFill="1" applyAlignment="1">
      <alignment horizontal="right" indent="1"/>
    </xf>
    <xf numFmtId="0" fontId="51" fillId="3" borderId="13" xfId="0" applyFont="1" applyFill="1" applyBorder="1" applyAlignment="1" applyProtection="1">
      <alignment horizontal="center" vertical="center"/>
    </xf>
    <xf numFmtId="0" fontId="51" fillId="3" borderId="11" xfId="0" applyFont="1" applyFill="1" applyBorder="1" applyAlignment="1" applyProtection="1">
      <alignment horizontal="center" vertical="center"/>
    </xf>
    <xf numFmtId="0" fontId="52" fillId="10" borderId="0" xfId="52" applyFont="1">
      <alignment vertical="center"/>
      <protection locked="0"/>
    </xf>
    <xf numFmtId="168" fontId="0" fillId="0" borderId="0" xfId="0" applyNumberFormat="1" applyFont="1" applyAlignment="1" applyProtection="1">
      <alignment horizontal="right" vertical="center" wrapText="1"/>
    </xf>
    <xf numFmtId="0" fontId="53" fillId="0" borderId="0" xfId="0" applyFont="1" applyAlignment="1" applyProtection="1">
      <alignment horizontal="left" vertical="center" wrapText="1"/>
    </xf>
    <xf numFmtId="0" fontId="0" fillId="3" borderId="0" xfId="0" applyFill="1" applyBorder="1" applyProtection="1"/>
    <xf numFmtId="0" fontId="50" fillId="3" borderId="0" xfId="0" applyFont="1" applyFill="1" applyBorder="1" applyProtection="1"/>
    <xf numFmtId="168" fontId="0" fillId="3" borderId="0" xfId="0" applyNumberFormat="1" applyFont="1" applyFill="1" applyAlignment="1" applyProtection="1">
      <alignment horizontal="right"/>
    </xf>
    <xf numFmtId="0" fontId="50" fillId="3" borderId="0" xfId="0" applyFont="1" applyFill="1" applyProtection="1"/>
    <xf numFmtId="167" fontId="8" fillId="13" borderId="84" xfId="4" applyBorder="1">
      <alignment horizontal="right"/>
      <protection locked="0"/>
    </xf>
    <xf numFmtId="0" fontId="54" fillId="59" borderId="36" xfId="0" applyFont="1" applyFill="1" applyBorder="1" applyAlignment="1" applyProtection="1">
      <alignment horizontal="left" vertical="center" wrapText="1"/>
    </xf>
    <xf numFmtId="0" fontId="0" fillId="60" borderId="0" xfId="0" applyFill="1"/>
    <xf numFmtId="0" fontId="0" fillId="3" borderId="0" xfId="0" applyFill="1" applyAlignment="1" applyProtection="1">
      <alignment horizontal="right" indent="1"/>
      <protection locked="0"/>
    </xf>
    <xf numFmtId="0" fontId="57" fillId="19" borderId="0" xfId="0" applyFont="1" applyFill="1" applyBorder="1" applyAlignment="1" applyProtection="1">
      <alignment vertical="center"/>
    </xf>
    <xf numFmtId="0" fontId="58" fillId="19" borderId="0" xfId="0" applyFont="1" applyFill="1" applyBorder="1" applyAlignment="1" applyProtection="1">
      <alignment horizontal="left" vertical="center"/>
      <protection locked="0"/>
    </xf>
    <xf numFmtId="0" fontId="58" fillId="10" borderId="0" xfId="0" applyFont="1" applyFill="1" applyBorder="1" applyAlignment="1" applyProtection="1">
      <alignment vertical="center" wrapText="1"/>
    </xf>
    <xf numFmtId="0" fontId="58" fillId="61" borderId="0" xfId="0" applyFont="1" applyFill="1" applyBorder="1" applyAlignment="1">
      <alignment vertical="center"/>
    </xf>
    <xf numFmtId="0" fontId="0" fillId="10" borderId="0" xfId="0" applyFill="1" applyBorder="1" applyProtection="1"/>
    <xf numFmtId="0" fontId="58" fillId="61" borderId="0" xfId="0" applyFont="1" applyFill="1" applyBorder="1" applyAlignment="1" applyProtection="1">
      <alignment horizontal="left" vertical="center"/>
    </xf>
    <xf numFmtId="0" fontId="58" fillId="61" borderId="0" xfId="0" applyFont="1" applyFill="1" applyBorder="1" applyAlignment="1" applyProtection="1">
      <alignment vertical="center"/>
    </xf>
    <xf numFmtId="167" fontId="8" fillId="13" borderId="81" xfId="4" applyBorder="1">
      <alignment horizontal="right"/>
      <protection locked="0"/>
    </xf>
    <xf numFmtId="0" fontId="3" fillId="0" borderId="90" xfId="48" applyBorder="1">
      <alignment horizontal="left" vertical="center" wrapText="1" indent="1"/>
    </xf>
    <xf numFmtId="0" fontId="0" fillId="3" borderId="6" xfId="0" applyFill="1" applyBorder="1" applyProtection="1"/>
    <xf numFmtId="0" fontId="0" fillId="0" borderId="6" xfId="0" applyBorder="1"/>
    <xf numFmtId="168" fontId="34" fillId="54" borderId="11" xfId="1" applyBorder="1">
      <alignment horizontal="right" vertical="center"/>
      <protection locked="0"/>
    </xf>
    <xf numFmtId="168" fontId="34" fillId="54" borderId="12" xfId="1" applyBorder="1">
      <alignment horizontal="right" vertical="center"/>
      <protection locked="0"/>
    </xf>
    <xf numFmtId="168" fontId="34" fillId="54" borderId="13" xfId="1" applyBorder="1">
      <alignment horizontal="right" vertical="center"/>
      <protection locked="0"/>
    </xf>
    <xf numFmtId="0" fontId="0" fillId="3" borderId="0" xfId="0" applyFill="1" applyBorder="1"/>
    <xf numFmtId="0" fontId="0" fillId="0" borderId="4" xfId="0" applyFont="1" applyBorder="1" applyAlignment="1">
      <alignment horizontal="left" vertical="center" wrapText="1"/>
    </xf>
    <xf numFmtId="0" fontId="50" fillId="0" borderId="68" xfId="0" applyFont="1" applyFill="1" applyBorder="1" applyAlignment="1">
      <alignment horizontal="right" vertical="center"/>
    </xf>
    <xf numFmtId="0" fontId="30" fillId="10" borderId="0" xfId="52">
      <alignment vertical="center"/>
      <protection locked="0"/>
    </xf>
    <xf numFmtId="171" fontId="0" fillId="3" borderId="0" xfId="0" applyNumberFormat="1" applyFont="1" applyFill="1" applyAlignment="1">
      <alignment horizontal="right"/>
    </xf>
    <xf numFmtId="0" fontId="0" fillId="3" borderId="0" xfId="0" applyFill="1" applyAlignment="1">
      <alignment wrapText="1"/>
    </xf>
    <xf numFmtId="171" fontId="0" fillId="3" borderId="0" xfId="0" applyNumberFormat="1" applyFont="1" applyFill="1" applyAlignment="1">
      <alignment horizontal="right" wrapText="1"/>
    </xf>
    <xf numFmtId="0" fontId="0" fillId="3" borderId="0" xfId="0" applyFill="1" applyAlignment="1">
      <alignment vertical="center"/>
    </xf>
    <xf numFmtId="167" fontId="8" fillId="12" borderId="91" xfId="51" applyBorder="1">
      <alignment horizontal="right"/>
      <protection locked="0"/>
    </xf>
    <xf numFmtId="167" fontId="8" fillId="12" borderId="92" xfId="51" applyBorder="1">
      <alignment horizontal="right"/>
      <protection locked="0"/>
    </xf>
    <xf numFmtId="0" fontId="0" fillId="0" borderId="0" xfId="0" applyFill="1"/>
    <xf numFmtId="0" fontId="2" fillId="17" borderId="94" xfId="0" applyFont="1" applyFill="1" applyBorder="1" applyAlignment="1" applyProtection="1">
      <alignment horizontal="center" vertical="center"/>
    </xf>
    <xf numFmtId="0" fontId="2" fillId="17" borderId="95" xfId="0" applyFont="1" applyFill="1" applyBorder="1" applyAlignment="1" applyProtection="1">
      <alignment horizontal="center" vertical="center"/>
    </xf>
    <xf numFmtId="0" fontId="50" fillId="3" borderId="13" xfId="0" applyFont="1" applyFill="1" applyBorder="1" applyAlignment="1" applyProtection="1">
      <alignment horizontal="center" vertical="center"/>
    </xf>
    <xf numFmtId="0" fontId="50" fillId="3" borderId="11" xfId="0" applyFont="1" applyFill="1" applyBorder="1" applyAlignment="1" applyProtection="1">
      <alignment horizontal="center" vertical="center"/>
    </xf>
    <xf numFmtId="0" fontId="51" fillId="9" borderId="12" xfId="0" applyFont="1" applyFill="1" applyBorder="1" applyAlignment="1">
      <alignment vertical="center" wrapText="1"/>
    </xf>
    <xf numFmtId="0" fontId="51" fillId="9" borderId="11" xfId="0" applyFont="1" applyFill="1" applyBorder="1" applyAlignment="1">
      <alignment vertical="center" wrapText="1"/>
    </xf>
    <xf numFmtId="0" fontId="53" fillId="0" borderId="0" xfId="0" applyFont="1" applyAlignment="1">
      <alignment horizontal="left" vertical="center" wrapText="1"/>
    </xf>
    <xf numFmtId="171" fontId="31" fillId="3" borderId="0" xfId="0" applyNumberFormat="1" applyFont="1" applyFill="1" applyAlignment="1">
      <alignment horizontal="right"/>
    </xf>
    <xf numFmtId="0" fontId="8" fillId="3" borderId="0" xfId="0" applyFont="1" applyFill="1" applyAlignment="1" applyProtection="1">
      <alignment horizontal="right" wrapText="1" indent="1"/>
    </xf>
    <xf numFmtId="0" fontId="0" fillId="3" borderId="0" xfId="0" applyFont="1" applyFill="1" applyAlignment="1">
      <alignment horizontal="right" indent="1"/>
    </xf>
    <xf numFmtId="167" fontId="8" fillId="12" borderId="98" xfId="51" applyBorder="1">
      <alignment horizontal="right"/>
      <protection locked="0"/>
    </xf>
    <xf numFmtId="167" fontId="8" fillId="12" borderId="80" xfId="51" applyBorder="1">
      <alignment horizontal="right"/>
      <protection locked="0"/>
    </xf>
    <xf numFmtId="0" fontId="2" fillId="17" borderId="72" xfId="0" applyFont="1" applyFill="1" applyBorder="1" applyAlignment="1" applyProtection="1">
      <alignment horizontal="center" vertical="center"/>
    </xf>
    <xf numFmtId="0" fontId="2" fillId="17" borderId="79" xfId="0" applyFont="1" applyFill="1" applyBorder="1" applyAlignment="1" applyProtection="1">
      <alignment horizontal="center" vertical="center"/>
    </xf>
    <xf numFmtId="0" fontId="50" fillId="0" borderId="101" xfId="0" applyFont="1" applyFill="1" applyBorder="1" applyAlignment="1">
      <alignment horizontal="center" vertical="center" wrapText="1"/>
    </xf>
    <xf numFmtId="0" fontId="50" fillId="0" borderId="68" xfId="0" applyFont="1" applyFill="1" applyBorder="1" applyAlignment="1">
      <alignment horizontal="center" vertical="center" wrapText="1"/>
    </xf>
    <xf numFmtId="0" fontId="51" fillId="9"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62" borderId="36" xfId="0" quotePrefix="1" applyFont="1" applyFill="1" applyBorder="1" applyAlignment="1" applyProtection="1">
      <alignment horizontal="left" vertical="center" wrapText="1"/>
    </xf>
    <xf numFmtId="0" fontId="12" fillId="62"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59" borderId="36" xfId="0" applyFont="1" applyFill="1" applyBorder="1" applyAlignment="1" applyProtection="1">
      <alignment horizontal="left" vertical="center" wrapText="1"/>
    </xf>
    <xf numFmtId="0" fontId="0" fillId="3" borderId="0" xfId="0" applyFill="1" applyAlignment="1" applyProtection="1">
      <alignment horizontal="left" vertical="center"/>
      <protection locked="0"/>
    </xf>
    <xf numFmtId="0" fontId="57" fillId="19" borderId="0" xfId="0" applyFont="1" applyFill="1" applyBorder="1" applyAlignment="1">
      <alignment vertical="center"/>
    </xf>
    <xf numFmtId="0" fontId="58" fillId="19" borderId="0" xfId="0" applyFont="1" applyFill="1" applyBorder="1" applyAlignment="1">
      <alignment horizontal="left" vertical="center"/>
    </xf>
    <xf numFmtId="0" fontId="58" fillId="10" borderId="0" xfId="0" applyFont="1" applyFill="1" applyBorder="1" applyAlignment="1">
      <alignment horizontal="left" vertical="center" wrapText="1"/>
    </xf>
    <xf numFmtId="0" fontId="0" fillId="10" borderId="0" xfId="0" applyFill="1" applyBorder="1"/>
    <xf numFmtId="0" fontId="61" fillId="10" borderId="0" xfId="0" applyFont="1" applyFill="1" applyBorder="1" applyAlignment="1">
      <alignment horizontal="left" vertical="center"/>
    </xf>
    <xf numFmtId="167" fontId="8" fillId="13" borderId="16" xfId="4" applyBorder="1">
      <alignment horizontal="right"/>
      <protection locked="0"/>
    </xf>
    <xf numFmtId="167" fontId="8" fillId="63" borderId="19" xfId="4" applyFill="1" applyBorder="1">
      <alignment horizontal="right"/>
      <protection locked="0"/>
    </xf>
    <xf numFmtId="167" fontId="8" fillId="63" borderId="38" xfId="4" applyFill="1" applyBorder="1">
      <alignment horizontal="right"/>
      <protection locked="0"/>
    </xf>
    <xf numFmtId="167" fontId="8" fillId="13" borderId="19" xfId="4" applyBorder="1">
      <alignment horizontal="right"/>
      <protection locked="0"/>
    </xf>
    <xf numFmtId="49" fontId="3" fillId="12" borderId="16" xfId="5" applyBorder="1" applyAlignment="1">
      <alignment horizontal="left" vertical="center" wrapText="1"/>
      <protection locked="0"/>
    </xf>
    <xf numFmtId="49" fontId="3" fillId="16" borderId="19" xfId="47" applyBorder="1" applyAlignment="1">
      <alignment vertical="center" wrapText="1"/>
      <protection locked="0"/>
    </xf>
    <xf numFmtId="49" fontId="3" fillId="12" borderId="19" xfId="5" applyBorder="1" applyAlignment="1">
      <alignment vertical="center" wrapText="1"/>
      <protection locked="0"/>
    </xf>
    <xf numFmtId="49" fontId="3" fillId="12" borderId="18" xfId="5" applyBorder="1" applyAlignment="1">
      <alignment vertical="center" wrapText="1"/>
      <protection locked="0"/>
    </xf>
    <xf numFmtId="49" fontId="3" fillId="16" borderId="18" xfId="47" applyBorder="1" applyAlignment="1">
      <alignment vertical="center" wrapText="1"/>
      <protection locked="0"/>
    </xf>
    <xf numFmtId="49" fontId="3" fillId="16" borderId="22" xfId="47" applyBorder="1" applyAlignment="1">
      <alignment vertical="center" wrapText="1"/>
      <protection locked="0"/>
    </xf>
    <xf numFmtId="167" fontId="8" fillId="63" borderId="23" xfId="4" applyFill="1" applyBorder="1">
      <alignment horizontal="right"/>
      <protection locked="0"/>
    </xf>
    <xf numFmtId="167" fontId="8" fillId="63" borderId="39" xfId="4" applyFill="1" applyBorder="1">
      <alignment horizontal="right"/>
      <protection locked="0"/>
    </xf>
    <xf numFmtId="167" fontId="8" fillId="13" borderId="23" xfId="4" applyBorder="1">
      <alignment horizontal="right"/>
      <protection locked="0"/>
    </xf>
    <xf numFmtId="0" fontId="3" fillId="0" borderId="102" xfId="48" applyBorder="1">
      <alignment horizontal="left" vertical="center" wrapText="1" indent="1"/>
    </xf>
    <xf numFmtId="0" fontId="3" fillId="0" borderId="103" xfId="48" applyBorder="1">
      <alignment horizontal="left" vertical="center" wrapText="1" indent="1"/>
    </xf>
    <xf numFmtId="0" fontId="3" fillId="0" borderId="104" xfId="48" applyBorder="1">
      <alignment horizontal="left" vertical="center" wrapText="1" indent="1"/>
    </xf>
    <xf numFmtId="167" fontId="8" fillId="13" borderId="14" xfId="4" applyBorder="1">
      <alignment horizontal="right"/>
      <protection locked="0"/>
    </xf>
    <xf numFmtId="0" fontId="33" fillId="3" borderId="0" xfId="0" applyFont="1" applyFill="1" applyAlignment="1">
      <alignment horizontal="right" indent="1"/>
    </xf>
    <xf numFmtId="0" fontId="62" fillId="3" borderId="0" xfId="0" applyFont="1" applyFill="1" applyAlignment="1">
      <alignment horizontal="right" indent="1"/>
    </xf>
    <xf numFmtId="167" fontId="8" fillId="12" borderId="105" xfId="51" applyBorder="1">
      <alignment horizontal="right"/>
      <protection locked="0"/>
    </xf>
    <xf numFmtId="167" fontId="8" fillId="12" borderId="106" xfId="51" applyBorder="1">
      <alignment horizontal="right"/>
      <protection locked="0"/>
    </xf>
    <xf numFmtId="0" fontId="64" fillId="3" borderId="0" xfId="0" applyFont="1" applyFill="1" applyAlignment="1">
      <alignment horizontal="right" indent="1"/>
    </xf>
    <xf numFmtId="167" fontId="8" fillId="12" borderId="107" xfId="51" applyBorder="1">
      <alignment horizontal="right"/>
      <protection locked="0"/>
    </xf>
    <xf numFmtId="171" fontId="0" fillId="0" borderId="47" xfId="0" applyNumberFormat="1" applyFill="1" applyBorder="1"/>
    <xf numFmtId="0" fontId="50" fillId="17" borderId="71" xfId="0" applyFont="1" applyFill="1" applyBorder="1" applyAlignment="1">
      <alignment horizontal="center" vertical="center" wrapText="1"/>
    </xf>
    <xf numFmtId="0" fontId="0" fillId="0" borderId="69" xfId="0" applyBorder="1"/>
    <xf numFmtId="0" fontId="2" fillId="17" borderId="64" xfId="0" applyFont="1" applyFill="1" applyBorder="1" applyAlignment="1">
      <alignment horizontal="center" vertical="top" wrapText="1"/>
    </xf>
    <xf numFmtId="0" fontId="0" fillId="0" borderId="110" xfId="0" applyBorder="1"/>
    <xf numFmtId="0" fontId="33" fillId="3" borderId="0" xfId="0" applyFont="1" applyFill="1" applyBorder="1" applyAlignment="1">
      <alignment horizontal="right" indent="1"/>
    </xf>
    <xf numFmtId="0" fontId="0" fillId="3" borderId="0" xfId="0" applyFill="1" applyAlignment="1">
      <alignment vertical="top" wrapText="1"/>
    </xf>
    <xf numFmtId="0" fontId="5" fillId="2" borderId="36"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6" fillId="3" borderId="0" xfId="53" applyFont="1" applyFill="1" applyAlignment="1" applyProtection="1">
      <alignment horizontal="right" indent="1"/>
      <protection locked="0"/>
    </xf>
    <xf numFmtId="0" fontId="8" fillId="59" borderId="36" xfId="0" applyFont="1" applyFill="1" applyBorder="1" applyAlignment="1" applyProtection="1">
      <alignment horizontal="left" vertical="center" wrapText="1"/>
    </xf>
    <xf numFmtId="0" fontId="67" fillId="20" borderId="0" xfId="54">
      <alignment horizontal="left" vertical="center"/>
      <protection locked="0"/>
    </xf>
    <xf numFmtId="0" fontId="33" fillId="3" borderId="0" xfId="0" applyFont="1" applyFill="1" applyAlignment="1" applyProtection="1">
      <alignment horizontal="right" indent="1"/>
      <protection locked="0"/>
    </xf>
    <xf numFmtId="167" fontId="8" fillId="13" borderId="108" xfId="4" applyBorder="1">
      <alignment horizontal="right"/>
      <protection locked="0"/>
    </xf>
    <xf numFmtId="167" fontId="8" fillId="13" borderId="106" xfId="4" applyBorder="1">
      <alignment horizontal="right"/>
      <protection locked="0"/>
    </xf>
    <xf numFmtId="167" fontId="8" fillId="13" borderId="105" xfId="4" applyBorder="1">
      <alignment horizontal="right"/>
      <protection locked="0"/>
    </xf>
    <xf numFmtId="167" fontId="8" fillId="13" borderId="107" xfId="4" applyBorder="1">
      <alignment horizontal="right"/>
      <protection locked="0"/>
    </xf>
    <xf numFmtId="0" fontId="6" fillId="0" borderId="111" xfId="48" applyFont="1" applyBorder="1" applyAlignment="1">
      <alignment horizontal="left" vertical="center" wrapText="1" indent="2"/>
    </xf>
    <xf numFmtId="0" fontId="3" fillId="0" borderId="112" xfId="48" applyBorder="1" applyAlignment="1">
      <alignment horizontal="left" vertical="center" wrapText="1" indent="3"/>
    </xf>
    <xf numFmtId="0" fontId="3" fillId="0" borderId="90" xfId="48" applyBorder="1" applyAlignment="1">
      <alignment horizontal="left" vertical="center" wrapText="1" indent="3"/>
    </xf>
    <xf numFmtId="49" fontId="6" fillId="12" borderId="16" xfId="5" applyFont="1" applyBorder="1" applyAlignment="1">
      <alignment vertical="top"/>
      <protection locked="0"/>
    </xf>
    <xf numFmtId="49" fontId="3" fillId="12" borderId="19" xfId="5" applyBorder="1" applyAlignment="1">
      <alignment vertical="top"/>
      <protection locked="0"/>
    </xf>
    <xf numFmtId="0" fontId="6" fillId="0" borderId="33" xfId="48" applyFont="1" applyBorder="1">
      <alignment horizontal="left" vertical="center" wrapText="1" indent="1"/>
    </xf>
    <xf numFmtId="0" fontId="6" fillId="0" borderId="113" xfId="48" applyFont="1" applyBorder="1">
      <alignment horizontal="left" vertical="center" wrapText="1" indent="1"/>
    </xf>
    <xf numFmtId="167" fontId="8" fillId="12" borderId="72" xfId="51" applyBorder="1">
      <alignment horizontal="right"/>
      <protection locked="0"/>
    </xf>
    <xf numFmtId="0" fontId="33" fillId="0" borderId="0" xfId="0" applyFont="1" applyAlignment="1">
      <alignment horizontal="right" indent="1"/>
    </xf>
    <xf numFmtId="167" fontId="8" fillId="12" borderId="97" xfId="51" applyBorder="1">
      <alignment horizontal="right"/>
      <protection locked="0"/>
    </xf>
    <xf numFmtId="167" fontId="8" fillId="12" borderId="96" xfId="51" applyBorder="1">
      <alignment horizontal="right"/>
      <protection locked="0"/>
    </xf>
    <xf numFmtId="0" fontId="0" fillId="0" borderId="27" xfId="0" applyFont="1" applyBorder="1" applyAlignment="1">
      <alignment horizontal="left" vertical="center" wrapText="1" indent="1"/>
    </xf>
    <xf numFmtId="167" fontId="8" fillId="12" borderId="99" xfId="51" applyBorder="1">
      <alignment horizontal="right"/>
      <protection locked="0"/>
    </xf>
    <xf numFmtId="0" fontId="0" fillId="0" borderId="25" xfId="0" applyFont="1" applyBorder="1" applyAlignment="1">
      <alignment horizontal="left" vertical="center" wrapText="1" indent="1"/>
    </xf>
    <xf numFmtId="167" fontId="8" fillId="12" borderId="100" xfId="51" applyBorder="1">
      <alignment horizontal="right"/>
      <protection locked="0"/>
    </xf>
    <xf numFmtId="167" fontId="8" fillId="12" borderId="114" xfId="51" applyBorder="1">
      <alignment horizontal="right"/>
      <protection locked="0"/>
    </xf>
    <xf numFmtId="167" fontId="8" fillId="12" borderId="115" xfId="51" applyBorder="1">
      <alignment horizontal="right"/>
      <protection locked="0"/>
    </xf>
    <xf numFmtId="0" fontId="0" fillId="0" borderId="87" xfId="0" applyFont="1" applyBorder="1" applyAlignment="1">
      <alignment horizontal="left" vertical="center" wrapText="1" indent="1"/>
    </xf>
    <xf numFmtId="0" fontId="0" fillId="9" borderId="13" xfId="0" applyFill="1" applyBorder="1"/>
    <xf numFmtId="0" fontId="0" fillId="0" borderId="5" xfId="0" applyBorder="1" applyAlignment="1">
      <alignment horizontal="center"/>
    </xf>
    <xf numFmtId="171" fontId="0" fillId="9" borderId="12" xfId="0" applyNumberFormat="1" applyFont="1" applyFill="1" applyBorder="1"/>
    <xf numFmtId="0" fontId="51" fillId="9" borderId="11" xfId="0" applyFont="1" applyFill="1" applyBorder="1" applyAlignment="1">
      <alignment horizontal="left" vertical="center" wrapText="1"/>
    </xf>
    <xf numFmtId="167" fontId="8" fillId="12" borderId="116" xfId="51" applyBorder="1">
      <alignment horizontal="right"/>
      <protection locked="0"/>
    </xf>
    <xf numFmtId="167" fontId="8" fillId="12" borderId="117" xfId="51" applyBorder="1">
      <alignment horizontal="right"/>
      <protection locked="0"/>
    </xf>
    <xf numFmtId="0" fontId="0" fillId="9" borderId="12" xfId="0" applyFill="1" applyBorder="1"/>
    <xf numFmtId="0" fontId="2" fillId="7" borderId="118" xfId="0" applyNumberFormat="1" applyFont="1" applyFill="1" applyBorder="1" applyAlignment="1">
      <alignment horizontal="center" vertical="center"/>
    </xf>
    <xf numFmtId="0" fontId="50" fillId="3" borderId="65" xfId="0" applyFont="1" applyFill="1" applyBorder="1" applyAlignment="1" applyProtection="1">
      <alignment horizontal="center" vertical="center" wrapText="1"/>
      <protection locked="0"/>
    </xf>
    <xf numFmtId="0" fontId="50" fillId="3" borderId="0" xfId="0" applyFont="1" applyFill="1" applyBorder="1"/>
    <xf numFmtId="171" fontId="0" fillId="3" borderId="0" xfId="0" applyNumberFormat="1" applyFont="1" applyFill="1"/>
    <xf numFmtId="0" fontId="0" fillId="0" borderId="0" xfId="0" applyFont="1"/>
    <xf numFmtId="171" fontId="0" fillId="0" borderId="0" xfId="0" applyNumberFormat="1" applyFont="1" applyFill="1" applyBorder="1"/>
    <xf numFmtId="171" fontId="0" fillId="12" borderId="78" xfId="0" applyNumberFormat="1" applyFont="1" applyFill="1" applyBorder="1" applyProtection="1">
      <protection locked="0"/>
    </xf>
    <xf numFmtId="171" fontId="0" fillId="12" borderId="79" xfId="0" applyNumberFormat="1" applyFont="1" applyFill="1" applyBorder="1" applyProtection="1">
      <protection locked="0"/>
    </xf>
    <xf numFmtId="0" fontId="59" fillId="0" borderId="4" xfId="0" applyFont="1" applyBorder="1" applyAlignment="1">
      <alignment horizontal="left" vertical="center" wrapText="1" indent="1"/>
    </xf>
    <xf numFmtId="167" fontId="8" fillId="12" borderId="119" xfId="51" applyBorder="1">
      <alignment horizontal="right"/>
      <protection locked="0"/>
    </xf>
    <xf numFmtId="167" fontId="8" fillId="12" borderId="109" xfId="51" applyBorder="1">
      <alignment horizontal="right"/>
      <protection locked="0"/>
    </xf>
    <xf numFmtId="167" fontId="8" fillId="11" borderId="99" xfId="51" applyFill="1" applyBorder="1">
      <alignment horizontal="right"/>
      <protection locked="0"/>
    </xf>
    <xf numFmtId="167" fontId="8" fillId="11" borderId="98" xfId="51" applyFill="1" applyBorder="1">
      <alignment horizontal="right"/>
      <protection locked="0"/>
    </xf>
    <xf numFmtId="167" fontId="8" fillId="12" borderId="120" xfId="51" applyBorder="1">
      <alignment horizontal="right"/>
      <protection locked="0"/>
    </xf>
    <xf numFmtId="0" fontId="30" fillId="3" borderId="0" xfId="0" applyFont="1" applyFill="1" applyAlignment="1">
      <alignment horizontal="right" indent="1"/>
    </xf>
    <xf numFmtId="0" fontId="0" fillId="3" borderId="0" xfId="0" applyFill="1" applyBorder="1" applyAlignment="1">
      <alignment vertical="center"/>
    </xf>
    <xf numFmtId="172" fontId="0" fillId="9" borderId="97" xfId="0" applyNumberFormat="1" applyFont="1" applyFill="1" applyBorder="1" applyProtection="1">
      <protection locked="0"/>
    </xf>
    <xf numFmtId="172" fontId="0" fillId="9" borderId="96" xfId="0" applyNumberFormat="1" applyFont="1" applyFill="1" applyBorder="1" applyProtection="1">
      <protection locked="0"/>
    </xf>
    <xf numFmtId="0" fontId="0" fillId="0" borderId="122" xfId="0" applyFont="1" applyBorder="1" applyAlignment="1">
      <alignment horizontal="left" vertical="center" wrapText="1" indent="1"/>
    </xf>
    <xf numFmtId="0" fontId="0" fillId="0" borderId="123" xfId="0" applyFont="1" applyBorder="1" applyAlignment="1">
      <alignment horizontal="left" vertical="center" wrapText="1" indent="2"/>
    </xf>
    <xf numFmtId="0" fontId="0" fillId="0" borderId="124" xfId="0" applyFont="1" applyBorder="1" applyAlignment="1">
      <alignment horizontal="left" vertical="center" wrapText="1" indent="1"/>
    </xf>
    <xf numFmtId="0" fontId="50" fillId="9" borderId="8" xfId="0" applyFont="1" applyFill="1" applyBorder="1" applyAlignment="1">
      <alignment horizontal="left" vertical="center" wrapText="1"/>
    </xf>
    <xf numFmtId="167" fontId="8" fillId="11" borderId="120" xfId="51" applyFill="1" applyBorder="1">
      <alignment horizontal="right"/>
      <protection locked="0"/>
    </xf>
    <xf numFmtId="167" fontId="8" fillId="11" borderId="80" xfId="51" applyFill="1" applyBorder="1">
      <alignment horizontal="right"/>
      <protection locked="0"/>
    </xf>
    <xf numFmtId="168" fontId="0" fillId="0" borderId="0" xfId="0" applyNumberFormat="1" applyFont="1" applyFill="1" applyBorder="1"/>
    <xf numFmtId="0" fontId="0" fillId="3" borderId="5" xfId="0" applyFill="1" applyBorder="1"/>
    <xf numFmtId="0" fontId="50" fillId="3" borderId="36" xfId="0" applyFont="1" applyFill="1" applyBorder="1" applyAlignment="1" applyProtection="1">
      <alignment horizontal="center" vertical="center" wrapText="1"/>
      <protection locked="0"/>
    </xf>
    <xf numFmtId="171" fontId="0" fillId="0" borderId="0" xfId="0" applyNumberFormat="1" applyFont="1" applyAlignment="1">
      <alignment horizontal="center" vertical="center" wrapText="1"/>
    </xf>
    <xf numFmtId="172" fontId="0" fillId="9" borderId="82" xfId="0" applyNumberFormat="1" applyFont="1" applyFill="1" applyBorder="1" applyProtection="1">
      <protection locked="0"/>
    </xf>
    <xf numFmtId="0" fontId="50" fillId="9" borderId="47" xfId="0" applyFont="1" applyFill="1" applyBorder="1" applyAlignment="1">
      <alignment horizontal="left" vertical="center" wrapText="1"/>
    </xf>
    <xf numFmtId="0" fontId="50" fillId="9" borderId="40" xfId="0" applyFont="1" applyFill="1" applyBorder="1" applyAlignment="1">
      <alignment horizontal="left" vertical="center" wrapText="1"/>
    </xf>
    <xf numFmtId="0" fontId="50" fillId="9" borderId="15" xfId="0" applyFont="1" applyFill="1" applyBorder="1" applyAlignment="1">
      <alignment horizontal="left" vertical="center" wrapText="1"/>
    </xf>
    <xf numFmtId="0" fontId="2" fillId="17" borderId="118" xfId="0" applyFont="1" applyFill="1" applyBorder="1" applyAlignment="1">
      <alignment horizontal="center" vertical="center"/>
    </xf>
    <xf numFmtId="0" fontId="50" fillId="0" borderId="0" xfId="0" applyFont="1"/>
    <xf numFmtId="0" fontId="50" fillId="3" borderId="0" xfId="0" applyFont="1" applyFill="1"/>
    <xf numFmtId="0" fontId="50" fillId="0" borderId="0" xfId="0" applyFont="1" applyAlignment="1">
      <alignment horizontal="center" wrapText="1"/>
    </xf>
    <xf numFmtId="0" fontId="8" fillId="59" borderId="36" xfId="0" applyFont="1" applyFill="1" applyBorder="1" applyAlignment="1" applyProtection="1">
      <alignment vertical="center" wrapText="1"/>
    </xf>
    <xf numFmtId="0" fontId="8" fillId="0" borderId="125" xfId="48" applyFont="1" applyBorder="1">
      <alignment horizontal="left" vertical="center" wrapText="1" indent="1"/>
    </xf>
    <xf numFmtId="0" fontId="8" fillId="0" borderId="123" xfId="48" applyFont="1" applyBorder="1" applyAlignment="1">
      <alignment horizontal="left" vertical="center" wrapText="1" indent="3"/>
    </xf>
    <xf numFmtId="0" fontId="8" fillId="0" borderId="122" xfId="48" applyFont="1" applyBorder="1">
      <alignment horizontal="left" vertical="center" wrapText="1" indent="1"/>
    </xf>
    <xf numFmtId="0" fontId="50" fillId="9" borderId="11" xfId="0" applyFont="1" applyFill="1" applyBorder="1" applyAlignment="1">
      <alignment horizontal="left" vertical="center" wrapTex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71" fontId="0" fillId="3" borderId="126" xfId="0" applyNumberFormat="1" applyFont="1" applyFill="1" applyBorder="1" applyProtection="1"/>
    <xf numFmtId="0" fontId="0" fillId="2" borderId="20" xfId="0" applyFont="1" applyFill="1" applyBorder="1" applyAlignment="1">
      <alignment horizontal="center" vertical="center" wrapText="1"/>
    </xf>
    <xf numFmtId="0" fontId="50" fillId="2" borderId="19" xfId="0" applyFont="1" applyFill="1" applyBorder="1" applyAlignment="1">
      <alignment horizontal="left" vertical="center" wrapText="1"/>
    </xf>
    <xf numFmtId="171" fontId="0" fillId="3" borderId="127" xfId="0" applyNumberFormat="1" applyFont="1" applyFill="1" applyBorder="1" applyProtection="1"/>
    <xf numFmtId="0" fontId="0" fillId="3" borderId="41" xfId="0" applyFont="1" applyFill="1" applyBorder="1" applyAlignment="1">
      <alignment horizontal="center" vertical="center" wrapText="1"/>
    </xf>
    <xf numFmtId="0" fontId="50" fillId="3" borderId="46" xfId="0" applyFont="1" applyFill="1" applyBorder="1" applyAlignment="1">
      <alignment vertical="center" wrapText="1"/>
    </xf>
    <xf numFmtId="0" fontId="8" fillId="0" borderId="19" xfId="0" applyFont="1" applyBorder="1" applyAlignment="1">
      <alignment horizontal="left" vertical="center" wrapText="1" indent="1"/>
    </xf>
    <xf numFmtId="0" fontId="0" fillId="0" borderId="19" xfId="0" applyBorder="1" applyAlignment="1">
      <alignment horizontal="left" vertical="center" wrapText="1" indent="1"/>
    </xf>
    <xf numFmtId="173" fontId="8" fillId="11" borderId="92" xfId="55" applyFill="1" applyBorder="1">
      <alignment horizontal="right"/>
      <protection locked="0"/>
    </xf>
    <xf numFmtId="171" fontId="0" fillId="11" borderId="92" xfId="0" applyNumberFormat="1" applyFont="1" applyFill="1" applyBorder="1" applyProtection="1">
      <protection locked="0"/>
    </xf>
    <xf numFmtId="171" fontId="0" fillId="3" borderId="93" xfId="0" applyNumberFormat="1" applyFont="1" applyFill="1" applyBorder="1" applyProtection="1"/>
    <xf numFmtId="0" fontId="0" fillId="2" borderId="29" xfId="0" applyFont="1" applyFill="1" applyBorder="1" applyAlignment="1">
      <alignment horizontal="center" vertical="center" wrapText="1"/>
    </xf>
    <xf numFmtId="0" fontId="50" fillId="2" borderId="16" xfId="0" applyFont="1" applyFill="1" applyBorder="1" applyAlignment="1">
      <alignment horizontal="left" vertical="center" wrapText="1"/>
    </xf>
    <xf numFmtId="0" fontId="2" fillId="7" borderId="7" xfId="0" applyFont="1" applyFill="1" applyBorder="1" applyAlignment="1">
      <alignment horizontal="center" vertical="center"/>
    </xf>
    <xf numFmtId="0" fontId="2" fillId="3" borderId="0" xfId="0" applyFont="1" applyFill="1" applyBorder="1" applyAlignment="1">
      <alignment horizontal="center"/>
    </xf>
    <xf numFmtId="0" fontId="33" fillId="3" borderId="0" xfId="0" applyFont="1" applyFill="1" applyAlignment="1" applyProtection="1">
      <alignment horizontal="right" indent="1"/>
    </xf>
    <xf numFmtId="0" fontId="2" fillId="7" borderId="128" xfId="0" applyFont="1" applyFill="1" applyBorder="1" applyAlignment="1">
      <alignment horizontal="center" vertical="center"/>
    </xf>
    <xf numFmtId="0" fontId="33" fillId="3" borderId="0" xfId="0" applyFont="1" applyFill="1" applyAlignment="1" applyProtection="1">
      <alignment horizontal="right" vertical="center" indent="1"/>
    </xf>
    <xf numFmtId="0" fontId="63" fillId="0" borderId="14" xfId="0" applyFont="1" applyBorder="1" applyAlignment="1">
      <alignment horizontal="center" vertical="center"/>
    </xf>
    <xf numFmtId="171" fontId="70" fillId="0" borderId="0" xfId="0" applyNumberFormat="1" applyFont="1" applyFill="1" applyBorder="1" applyProtection="1">
      <protection locked="0"/>
    </xf>
    <xf numFmtId="0" fontId="70" fillId="0" borderId="0" xfId="0" applyFont="1" applyFill="1" applyAlignment="1">
      <alignment horizontal="center" vertical="center" wrapText="1"/>
    </xf>
    <xf numFmtId="0" fontId="71" fillId="0" borderId="0" xfId="0" applyFont="1" applyFill="1" applyAlignment="1">
      <alignment horizontal="left" vertical="center" wrapText="1"/>
    </xf>
    <xf numFmtId="167" fontId="8" fillId="9" borderId="39" xfId="51" applyFill="1" applyBorder="1">
      <alignment horizontal="right"/>
      <protection locked="0"/>
    </xf>
    <xf numFmtId="0" fontId="8" fillId="0" borderId="26" xfId="0" applyFont="1" applyBorder="1" applyAlignment="1">
      <alignment horizontal="left" vertical="center" wrapText="1" indent="1"/>
    </xf>
    <xf numFmtId="167" fontId="8" fillId="9" borderId="38" xfId="51" applyFill="1" applyBorder="1">
      <alignment horizontal="right"/>
      <protection locked="0"/>
    </xf>
    <xf numFmtId="0" fontId="8" fillId="0" borderId="20" xfId="0" applyFont="1" applyBorder="1" applyAlignment="1">
      <alignment horizontal="left" vertical="center" wrapText="1" indent="1"/>
    </xf>
    <xf numFmtId="171" fontId="0" fillId="3" borderId="37" xfId="0" applyNumberFormat="1" applyFont="1" applyFill="1" applyBorder="1" applyProtection="1"/>
    <xf numFmtId="0" fontId="50" fillId="2" borderId="29" xfId="0" applyFont="1" applyFill="1" applyBorder="1" applyAlignment="1">
      <alignment horizontal="left" vertical="center" wrapText="1"/>
    </xf>
    <xf numFmtId="0" fontId="0" fillId="3" borderId="0" xfId="0" applyFill="1" applyBorder="1" applyAlignment="1" applyProtection="1">
      <alignment horizontal="right" indent="1"/>
    </xf>
    <xf numFmtId="171" fontId="0" fillId="3" borderId="0" xfId="0" applyNumberFormat="1" applyFont="1" applyFill="1" applyBorder="1" applyProtection="1"/>
    <xf numFmtId="0" fontId="0" fillId="3" borderId="0" xfId="0" applyFont="1" applyFill="1" applyBorder="1" applyAlignment="1">
      <alignment horizontal="center" vertical="center" wrapText="1"/>
    </xf>
    <xf numFmtId="0" fontId="50" fillId="3" borderId="0" xfId="0" applyFont="1" applyFill="1" applyBorder="1" applyAlignment="1">
      <alignment vertical="center" wrapText="1"/>
    </xf>
    <xf numFmtId="0" fontId="50" fillId="9" borderId="26" xfId="0" applyFont="1" applyFill="1" applyBorder="1" applyAlignment="1">
      <alignment horizontal="left" vertical="center" wrapText="1"/>
    </xf>
    <xf numFmtId="0" fontId="50" fillId="9" borderId="23" xfId="0" applyFont="1" applyFill="1" applyBorder="1" applyAlignment="1">
      <alignment horizontal="right" vertical="center" wrapText="1"/>
    </xf>
    <xf numFmtId="167" fontId="8" fillId="12" borderId="38" xfId="51" applyBorder="1">
      <alignment horizontal="right"/>
      <protection locked="0"/>
    </xf>
    <xf numFmtId="0" fontId="0" fillId="0" borderId="20" xfId="0" applyFont="1" applyBorder="1" applyAlignment="1">
      <alignment horizontal="left" vertical="center" wrapText="1" indent="1"/>
    </xf>
    <xf numFmtId="0" fontId="33" fillId="3" borderId="0" xfId="0" applyFont="1" applyFill="1" applyBorder="1" applyAlignment="1" applyProtection="1">
      <alignment horizontal="right" indent="1"/>
    </xf>
    <xf numFmtId="0" fontId="52" fillId="10" borderId="0" xfId="52" applyFont="1" applyBorder="1">
      <alignment vertical="center"/>
      <protection locked="0"/>
    </xf>
    <xf numFmtId="171"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171" fontId="0" fillId="3" borderId="92" xfId="0" applyNumberFormat="1" applyFont="1" applyFill="1" applyBorder="1" applyProtection="1"/>
    <xf numFmtId="171" fontId="0" fillId="3" borderId="129" xfId="0" applyNumberFormat="1" applyFont="1" applyFill="1" applyBorder="1" applyProtection="1"/>
    <xf numFmtId="167" fontId="8" fillId="11" borderId="92" xfId="51" applyFill="1" applyBorder="1">
      <alignment horizontal="right"/>
      <protection locked="0"/>
    </xf>
    <xf numFmtId="171" fontId="0" fillId="3" borderId="6" xfId="0" applyNumberFormat="1" applyFont="1" applyFill="1" applyBorder="1" applyProtection="1"/>
    <xf numFmtId="0" fontId="0" fillId="3" borderId="5" xfId="0" applyFont="1" applyFill="1" applyBorder="1" applyAlignment="1">
      <alignment horizontal="center" vertical="center" wrapText="1"/>
    </xf>
    <xf numFmtId="0" fontId="50" fillId="3" borderId="4" xfId="0" applyFont="1" applyFill="1" applyBorder="1" applyAlignment="1">
      <alignment vertical="center" wrapText="1"/>
    </xf>
    <xf numFmtId="171" fontId="0" fillId="3" borderId="66" xfId="0" applyNumberFormat="1" applyFont="1" applyFill="1" applyBorder="1" applyProtection="1"/>
    <xf numFmtId="0" fontId="0" fillId="3" borderId="75" xfId="0" applyFont="1" applyFill="1" applyBorder="1" applyAlignment="1">
      <alignment horizontal="center" vertical="center" wrapText="1"/>
    </xf>
    <xf numFmtId="0" fontId="50" fillId="3" borderId="15" xfId="0" applyFont="1" applyFill="1" applyBorder="1" applyAlignment="1">
      <alignment vertical="center" wrapText="1"/>
    </xf>
    <xf numFmtId="167" fontId="8" fillId="12" borderId="128" xfId="51" applyBorder="1">
      <alignment horizontal="right"/>
      <protection locked="0"/>
    </xf>
    <xf numFmtId="0" fontId="0" fillId="0" borderId="73" xfId="0" applyFont="1" applyBorder="1" applyAlignment="1">
      <alignment horizontal="center" vertical="center" wrapText="1"/>
    </xf>
    <xf numFmtId="0" fontId="50" fillId="0" borderId="49" xfId="0" applyFont="1" applyBorder="1" applyAlignment="1">
      <alignment vertical="center" wrapText="1"/>
    </xf>
    <xf numFmtId="0" fontId="2" fillId="7" borderId="78" xfId="0" applyFont="1" applyFill="1" applyBorder="1" applyAlignment="1">
      <alignment horizontal="center" vertical="center"/>
    </xf>
    <xf numFmtId="0" fontId="2" fillId="3" borderId="6" xfId="0" applyFont="1" applyFill="1" applyBorder="1" applyAlignment="1">
      <alignment horizontal="center"/>
    </xf>
    <xf numFmtId="0" fontId="50" fillId="3" borderId="0" xfId="0" applyFont="1" applyFill="1" applyAlignment="1">
      <alignment horizontal="center" vertical="center"/>
    </xf>
    <xf numFmtId="167" fontId="8" fillId="11" borderId="31" xfId="51" applyFill="1" applyBorder="1">
      <alignment horizontal="right"/>
      <protection locked="0"/>
    </xf>
    <xf numFmtId="0" fontId="54" fillId="59" borderId="36" xfId="0" applyFont="1" applyFill="1" applyBorder="1" applyAlignment="1" applyProtection="1">
      <alignment horizontal="left" vertical="center" wrapText="1"/>
    </xf>
    <xf numFmtId="0" fontId="66" fillId="3" borderId="0" xfId="53" applyFont="1" applyFill="1" applyAlignment="1" applyProtection="1">
      <alignment horizontal="right" indent="1"/>
    </xf>
    <xf numFmtId="0" fontId="67" fillId="20" borderId="0" xfId="54" applyFont="1" applyFill="1" applyBorder="1">
      <alignment horizontal="left" vertical="center"/>
      <protection locked="0"/>
    </xf>
    <xf numFmtId="0" fontId="8" fillId="0" borderId="27" xfId="0" applyFont="1" applyBorder="1" applyAlignment="1">
      <alignment vertical="center" wrapText="1"/>
    </xf>
    <xf numFmtId="167" fontId="8" fillId="12" borderId="30" xfId="51" applyBorder="1">
      <alignment horizontal="right"/>
      <protection locked="0"/>
    </xf>
    <xf numFmtId="0" fontId="8" fillId="0" borderId="25" xfId="0" applyFont="1" applyBorder="1" applyAlignment="1">
      <alignment vertical="center" wrapText="1"/>
    </xf>
    <xf numFmtId="0" fontId="8" fillId="0" borderId="87" xfId="0" applyFont="1" applyBorder="1" applyAlignment="1">
      <alignment vertical="center" wrapText="1"/>
    </xf>
    <xf numFmtId="0" fontId="2" fillId="7" borderId="128" xfId="0" applyFont="1" applyFill="1" applyBorder="1" applyAlignment="1">
      <alignment horizontal="center" vertical="center" wrapText="1"/>
    </xf>
    <xf numFmtId="0" fontId="42" fillId="0" borderId="0" xfId="0" applyFont="1"/>
    <xf numFmtId="0" fontId="52" fillId="10" borderId="0" xfId="52" applyFont="1" applyAlignment="1">
      <alignment vertical="center"/>
      <protection locked="0"/>
    </xf>
    <xf numFmtId="0" fontId="72" fillId="3" borderId="0" xfId="0" applyFont="1" applyFill="1" applyAlignment="1">
      <alignment horizontal="right" indent="1"/>
    </xf>
    <xf numFmtId="171" fontId="0" fillId="0" borderId="0" xfId="0" applyNumberFormat="1"/>
    <xf numFmtId="0" fontId="0" fillId="0" borderId="0" xfId="0" applyFont="1" applyBorder="1" applyAlignment="1">
      <alignment vertical="center" wrapText="1"/>
    </xf>
    <xf numFmtId="0" fontId="15" fillId="3" borderId="0" xfId="0" applyFont="1" applyFill="1" applyAlignment="1">
      <alignment horizontal="right" indent="1"/>
    </xf>
    <xf numFmtId="174" fontId="8" fillId="12" borderId="97" xfId="56" applyBorder="1">
      <alignment horizontal="right"/>
      <protection locked="0"/>
    </xf>
    <xf numFmtId="0" fontId="8" fillId="0" borderId="4" xfId="0" applyFont="1" applyBorder="1" applyAlignment="1">
      <alignment horizontal="left" vertical="center" wrapText="1"/>
    </xf>
    <xf numFmtId="0" fontId="51" fillId="2" borderId="13" xfId="0" applyFont="1" applyFill="1" applyBorder="1" applyAlignment="1" applyProtection="1">
      <alignment horizontal="left" vertical="center"/>
      <protection locked="0"/>
    </xf>
    <xf numFmtId="0" fontId="51" fillId="2" borderId="4" xfId="0" applyFont="1" applyFill="1" applyBorder="1" applyAlignment="1" applyProtection="1">
      <alignment horizontal="left" vertical="center"/>
      <protection locked="0"/>
    </xf>
    <xf numFmtId="174" fontId="8" fillId="12" borderId="30" xfId="56" applyBorder="1">
      <alignment horizontal="right"/>
      <protection locked="0"/>
    </xf>
    <xf numFmtId="0" fontId="51" fillId="2" borderId="8" xfId="0" applyFont="1" applyFill="1" applyBorder="1" applyAlignment="1" applyProtection="1">
      <alignment horizontal="left" vertical="center"/>
      <protection locked="0"/>
    </xf>
    <xf numFmtId="0" fontId="51" fillId="2" borderId="1" xfId="0" applyFont="1" applyFill="1" applyBorder="1" applyAlignment="1" applyProtection="1">
      <alignment horizontal="left" vertical="center"/>
      <protection locked="0"/>
    </xf>
    <xf numFmtId="171" fontId="0" fillId="3" borderId="0" xfId="0" applyNumberFormat="1" applyFill="1"/>
    <xf numFmtId="174" fontId="8" fillId="12" borderId="31" xfId="56" applyBorder="1">
      <alignment horizontal="right"/>
      <protection locked="0"/>
    </xf>
    <xf numFmtId="0" fontId="8" fillId="0" borderId="25" xfId="0" applyFont="1" applyBorder="1" applyAlignment="1">
      <alignment horizontal="left" vertical="center" wrapText="1" indent="1"/>
    </xf>
    <xf numFmtId="0" fontId="8" fillId="0" borderId="87" xfId="0" applyFont="1" applyBorder="1" applyAlignment="1">
      <alignment horizontal="left" vertical="center" wrapText="1" indent="1"/>
    </xf>
    <xf numFmtId="174" fontId="8" fillId="12" borderId="28" xfId="56" applyBorder="1">
      <alignment horizontal="right"/>
      <protection locked="0"/>
    </xf>
    <xf numFmtId="0" fontId="73" fillId="57" borderId="6" xfId="0" applyFont="1" applyFill="1" applyBorder="1" applyAlignment="1" applyProtection="1">
      <alignment vertical="center" wrapText="1"/>
      <protection locked="0"/>
    </xf>
    <xf numFmtId="0" fontId="2" fillId="7" borderId="24" xfId="0" applyFont="1" applyFill="1" applyBorder="1" applyAlignment="1">
      <alignment horizontal="center" vertical="center" wrapText="1"/>
    </xf>
    <xf numFmtId="167" fontId="2" fillId="9" borderId="78" xfId="57" applyFill="1" applyBorder="1">
      <protection locked="0"/>
    </xf>
    <xf numFmtId="0" fontId="50" fillId="9" borderId="4" xfId="0" applyFont="1" applyFill="1" applyBorder="1" applyAlignment="1">
      <alignment horizontal="right" vertical="center" wrapText="1" indent="1"/>
    </xf>
    <xf numFmtId="167" fontId="8" fillId="12" borderId="130" xfId="51" applyBorder="1">
      <alignment horizontal="right"/>
      <protection locked="0"/>
    </xf>
    <xf numFmtId="0" fontId="8" fillId="0" borderId="131" xfId="0" applyFont="1" applyBorder="1" applyAlignment="1">
      <alignment horizontal="left" vertical="center" wrapText="1" indent="1"/>
    </xf>
    <xf numFmtId="167" fontId="8" fillId="12" borderId="132" xfId="51" applyBorder="1">
      <alignment horizontal="right"/>
      <protection locked="0"/>
    </xf>
    <xf numFmtId="167" fontId="2" fillId="9" borderId="24" xfId="57" applyFill="1" applyBorder="1">
      <protection locked="0"/>
    </xf>
    <xf numFmtId="0" fontId="50" fillId="9" borderId="8" xfId="0" applyFont="1" applyFill="1" applyBorder="1" applyAlignment="1">
      <alignment horizontal="right" vertical="center" wrapText="1" indent="1"/>
    </xf>
    <xf numFmtId="0" fontId="51" fillId="3" borderId="0" xfId="0" applyFont="1" applyFill="1" applyProtection="1">
      <protection locked="0"/>
    </xf>
    <xf numFmtId="9" fontId="0" fillId="12" borderId="97" xfId="50" applyFont="1" applyFill="1" applyBorder="1" applyProtection="1">
      <protection locked="0"/>
    </xf>
    <xf numFmtId="0" fontId="8" fillId="59" borderId="36" xfId="0" applyFont="1" applyFill="1" applyBorder="1" applyAlignment="1" applyProtection="1">
      <alignment horizontal="left" vertical="center" wrapText="1"/>
    </xf>
    <xf numFmtId="0" fontId="66" fillId="3" borderId="0" xfId="53" applyFont="1" applyFill="1" applyAlignment="1">
      <alignment horizontal="right" indent="1"/>
    </xf>
    <xf numFmtId="0" fontId="58" fillId="10" borderId="0" xfId="0" applyFont="1" applyFill="1" applyBorder="1" applyAlignment="1">
      <alignment vertical="center" wrapText="1"/>
    </xf>
    <xf numFmtId="0" fontId="74" fillId="10" borderId="0" xfId="0" applyFont="1" applyFill="1" applyBorder="1"/>
    <xf numFmtId="0" fontId="59" fillId="3" borderId="0" xfId="0" applyFont="1" applyFill="1" applyAlignment="1">
      <alignment horizontal="right" indent="1"/>
    </xf>
    <xf numFmtId="0" fontId="2" fillId="7" borderId="133" xfId="0" applyFont="1" applyFill="1" applyBorder="1" applyAlignment="1">
      <alignment horizontal="center" vertical="center"/>
    </xf>
    <xf numFmtId="0" fontId="50" fillId="3" borderId="5" xfId="0" applyFont="1" applyFill="1" applyBorder="1" applyAlignment="1">
      <alignment horizontal="center"/>
    </xf>
    <xf numFmtId="0" fontId="50" fillId="3" borderId="5" xfId="0" applyFont="1" applyFill="1" applyBorder="1"/>
    <xf numFmtId="0" fontId="75" fillId="3" borderId="0" xfId="0" applyFont="1" applyFill="1" applyAlignment="1">
      <alignment horizontal="right" indent="1"/>
    </xf>
    <xf numFmtId="0" fontId="2" fillId="7" borderId="87" xfId="0" applyFont="1" applyFill="1" applyBorder="1" applyAlignment="1">
      <alignment horizontal="center"/>
    </xf>
    <xf numFmtId="0" fontId="62" fillId="0" borderId="0" xfId="0" applyFont="1"/>
    <xf numFmtId="0" fontId="62"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59" fillId="0" borderId="4" xfId="0" applyFont="1" applyBorder="1" applyAlignment="1">
      <alignment horizontal="left" vertical="center" indent="1"/>
    </xf>
    <xf numFmtId="175" fontId="2" fillId="2" borderId="78" xfId="58" applyBorder="1">
      <protection locked="0"/>
    </xf>
    <xf numFmtId="175" fontId="8" fillId="12" borderId="119" xfId="59" applyBorder="1">
      <alignment horizontal="right"/>
      <protection locked="0"/>
    </xf>
    <xf numFmtId="0" fontId="0" fillId="0" borderId="42" xfId="0" applyFont="1" applyBorder="1" applyAlignment="1">
      <alignment horizontal="center" vertical="center" wrapText="1"/>
    </xf>
    <xf numFmtId="0" fontId="0" fillId="0" borderId="21" xfId="0" applyFont="1" applyBorder="1" applyAlignment="1">
      <alignment horizontal="left" vertical="center" wrapText="1" indent="1"/>
    </xf>
    <xf numFmtId="175" fontId="8" fillId="12" borderId="100"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5" fontId="8" fillId="12" borderId="97" xfId="59" applyBorder="1">
      <alignment horizontal="right"/>
      <protection locked="0"/>
    </xf>
    <xf numFmtId="0" fontId="0" fillId="0" borderId="4" xfId="0" applyFont="1" applyBorder="1" applyAlignment="1">
      <alignment horizontal="left" vertical="center" indent="1"/>
    </xf>
    <xf numFmtId="175" fontId="8" fillId="12" borderId="99"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51" fillId="2" borderId="47" xfId="0" applyFont="1" applyFill="1" applyBorder="1" applyAlignment="1" applyProtection="1">
      <alignment horizontal="left" vertical="center"/>
      <protection locked="0"/>
    </xf>
    <xf numFmtId="0" fontId="51" fillId="2" borderId="40" xfId="0" applyFont="1" applyFill="1" applyBorder="1" applyAlignment="1" applyProtection="1">
      <alignment horizontal="left" vertical="center"/>
      <protection locked="0"/>
    </xf>
    <xf numFmtId="0" fontId="51" fillId="2" borderId="77" xfId="0" applyFont="1" applyFill="1" applyBorder="1" applyAlignment="1" applyProtection="1">
      <alignment horizontal="left" vertical="center"/>
      <protection locked="0"/>
    </xf>
    <xf numFmtId="175" fontId="8" fillId="12" borderId="116" xfId="59" applyBorder="1">
      <alignment horizontal="right"/>
      <protection locked="0"/>
    </xf>
    <xf numFmtId="0" fontId="50" fillId="3" borderId="0" xfId="0" applyFont="1" applyFill="1" applyBorder="1" applyAlignment="1">
      <alignment horizontal="center"/>
    </xf>
    <xf numFmtId="0" fontId="52" fillId="10" borderId="3" xfId="52" applyFont="1" applyBorder="1">
      <alignment vertical="center"/>
      <protection locked="0"/>
    </xf>
    <xf numFmtId="0" fontId="52" fillId="10" borderId="2" xfId="52" applyFont="1" applyBorder="1">
      <alignment vertical="center"/>
      <protection locked="0"/>
    </xf>
    <xf numFmtId="0" fontId="52" fillId="10" borderId="1" xfId="52" applyFont="1" applyBorder="1">
      <alignment vertical="center"/>
      <protection locked="0"/>
    </xf>
    <xf numFmtId="167" fontId="8" fillId="12" borderId="89"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7"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7" borderId="87" xfId="0" applyFont="1" applyFill="1" applyBorder="1" applyAlignment="1">
      <alignment horizontal="center" vertical="center"/>
    </xf>
    <xf numFmtId="0" fontId="0" fillId="0" borderId="0" xfId="0" applyAlignment="1">
      <alignment horizontal="center" vertical="center" wrapText="1"/>
    </xf>
    <xf numFmtId="167" fontId="8" fillId="12" borderId="31" xfId="51" applyBorder="1">
      <alignment horizontal="right"/>
      <protection locked="0"/>
    </xf>
    <xf numFmtId="0" fontId="0" fillId="0" borderId="91" xfId="0" applyBorder="1" applyAlignment="1">
      <alignment horizontal="center" vertical="center" wrapText="1"/>
    </xf>
    <xf numFmtId="0" fontId="0" fillId="0" borderId="23" xfId="0" applyBorder="1" applyAlignment="1">
      <alignment horizontal="left" vertical="center" wrapText="1" indent="1"/>
    </xf>
    <xf numFmtId="0" fontId="0" fillId="0" borderId="92" xfId="0" applyBorder="1" applyAlignment="1">
      <alignment horizontal="center" vertical="center" wrapText="1"/>
    </xf>
    <xf numFmtId="175" fontId="8" fillId="12" borderId="30" xfId="59" applyBorder="1">
      <alignment horizontal="right"/>
      <protection locked="0"/>
    </xf>
    <xf numFmtId="10" fontId="0" fillId="12" borderId="28" xfId="50" applyNumberFormat="1" applyFont="1" applyFill="1" applyBorder="1" applyAlignment="1" applyProtection="1">
      <alignment horizontal="right" indent="1"/>
      <protection locked="0"/>
    </xf>
    <xf numFmtId="0" fontId="0" fillId="0" borderId="93"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5" fontId="8" fillId="12" borderId="31" xfId="59" applyBorder="1">
      <alignment horizontal="right"/>
      <protection locked="0"/>
    </xf>
    <xf numFmtId="175" fontId="8" fillId="12" borderId="28" xfId="59" applyBorder="1">
      <alignment horizontal="right"/>
      <protection locked="0"/>
    </xf>
    <xf numFmtId="0" fontId="50" fillId="3" borderId="9" xfId="0" applyFont="1" applyFill="1" applyBorder="1" applyAlignment="1">
      <alignment horizontal="center"/>
    </xf>
    <xf numFmtId="0" fontId="57" fillId="0" borderId="0" xfId="0" applyFont="1" applyFill="1" applyBorder="1" applyAlignment="1">
      <alignment vertical="center"/>
    </xf>
    <xf numFmtId="0" fontId="57" fillId="3" borderId="0" xfId="0" applyFont="1" applyFill="1" applyBorder="1" applyAlignment="1">
      <alignment vertical="center"/>
    </xf>
    <xf numFmtId="0" fontId="58" fillId="0" borderId="0" xfId="0" applyFont="1" applyFill="1" applyBorder="1" applyAlignment="1">
      <alignment vertical="center" wrapText="1"/>
    </xf>
    <xf numFmtId="0" fontId="58" fillId="3" borderId="0" xfId="0" applyFont="1" applyFill="1" applyBorder="1" applyAlignment="1">
      <alignment vertical="center" wrapText="1"/>
    </xf>
    <xf numFmtId="0" fontId="58" fillId="10" borderId="0" xfId="0" applyFont="1" applyFill="1" applyBorder="1" applyAlignment="1">
      <alignment horizontal="center" vertical="center" wrapText="1"/>
    </xf>
    <xf numFmtId="0" fontId="0" fillId="10" borderId="0" xfId="0" applyFill="1" applyBorder="1" applyAlignment="1">
      <alignment horizontal="center"/>
    </xf>
    <xf numFmtId="0" fontId="3" fillId="0" borderId="0" xfId="60"/>
    <xf numFmtId="0" fontId="48" fillId="0" borderId="0" xfId="60" applyFont="1" applyAlignment="1">
      <alignment vertical="top"/>
    </xf>
    <xf numFmtId="0" fontId="3" fillId="3" borderId="0" xfId="60" applyFill="1"/>
    <xf numFmtId="0" fontId="3" fillId="0" borderId="0" xfId="60" applyFont="1" applyAlignment="1">
      <alignment vertical="center"/>
    </xf>
    <xf numFmtId="0" fontId="77" fillId="10"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4" xfId="60" applyFont="1" applyFill="1" applyBorder="1" applyAlignment="1">
      <alignment vertical="center"/>
    </xf>
    <xf numFmtId="0" fontId="3" fillId="3" borderId="9" xfId="60" applyFill="1" applyBorder="1"/>
    <xf numFmtId="0" fontId="3" fillId="3" borderId="67" xfId="60" applyFont="1" applyFill="1" applyBorder="1" applyAlignment="1">
      <alignment vertical="center"/>
    </xf>
    <xf numFmtId="0" fontId="37" fillId="9" borderId="97" xfId="60" applyFont="1" applyFill="1" applyBorder="1" applyAlignment="1">
      <alignment horizontal="left" vertical="center" indent="2"/>
    </xf>
    <xf numFmtId="0" fontId="37" fillId="11" borderId="7" xfId="60" applyFont="1" applyFill="1" applyBorder="1" applyAlignment="1">
      <alignment horizontal="left" vertical="center" indent="2"/>
    </xf>
    <xf numFmtId="0" fontId="37" fillId="16" borderId="7" xfId="60" applyFont="1" applyFill="1" applyBorder="1" applyAlignment="1">
      <alignment horizontal="left" vertical="center" indent="2"/>
    </xf>
    <xf numFmtId="0" fontId="37" fillId="12" borderId="120" xfId="60" applyFont="1" applyFill="1" applyBorder="1" applyAlignment="1">
      <alignment horizontal="left" vertical="center" indent="2"/>
    </xf>
    <xf numFmtId="0" fontId="37"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76" fillId="0" borderId="3" xfId="60" applyFont="1" applyBorder="1" applyAlignment="1">
      <alignment vertical="top" wrapText="1"/>
    </xf>
    <xf numFmtId="0" fontId="3" fillId="0" borderId="0" xfId="60" applyProtection="1">
      <protection locked="0"/>
    </xf>
    <xf numFmtId="0" fontId="79" fillId="0" borderId="0" xfId="60" applyFont="1" applyAlignment="1" applyProtection="1">
      <alignment horizontal="center" vertical="center"/>
      <protection locked="0"/>
    </xf>
    <xf numFmtId="0" fontId="79" fillId="0" borderId="0" xfId="60" applyFont="1" applyAlignment="1" applyProtection="1">
      <alignment vertical="center"/>
      <protection locked="0"/>
    </xf>
    <xf numFmtId="0" fontId="0" fillId="0" borderId="0" xfId="0"/>
    <xf numFmtId="0" fontId="83" fillId="0" borderId="6" xfId="0" applyFont="1" applyBorder="1" applyAlignment="1">
      <alignment vertical="center"/>
    </xf>
    <xf numFmtId="0" fontId="83" fillId="0" borderId="5" xfId="0" applyFont="1" applyBorder="1" applyAlignment="1">
      <alignment vertical="center"/>
    </xf>
    <xf numFmtId="0" fontId="83" fillId="0" borderId="4" xfId="0" applyFont="1" applyBorder="1" applyAlignment="1">
      <alignment vertical="center"/>
    </xf>
    <xf numFmtId="0" fontId="83" fillId="0" borderId="9" xfId="0" applyFont="1" applyBorder="1" applyAlignment="1">
      <alignment vertical="center"/>
    </xf>
    <xf numFmtId="0" fontId="83" fillId="0" borderId="8" xfId="0" applyFont="1" applyBorder="1" applyAlignment="1">
      <alignment vertical="center"/>
    </xf>
    <xf numFmtId="0" fontId="86" fillId="0" borderId="9" xfId="0" applyFont="1" applyBorder="1" applyAlignment="1">
      <alignment vertical="center"/>
    </xf>
    <xf numFmtId="0" fontId="86" fillId="0" borderId="8" xfId="0" applyFont="1" applyBorder="1" applyAlignment="1">
      <alignment vertical="center"/>
    </xf>
    <xf numFmtId="0" fontId="86" fillId="0" borderId="9" xfId="0" applyFont="1" applyFill="1" applyBorder="1" applyAlignment="1">
      <alignment vertical="center"/>
    </xf>
    <xf numFmtId="0" fontId="87" fillId="0" borderId="0" xfId="61" quotePrefix="1" applyFont="1" applyFill="1" applyBorder="1" applyAlignment="1" applyProtection="1">
      <alignment vertical="center"/>
    </xf>
    <xf numFmtId="0" fontId="61" fillId="0" borderId="0" xfId="0" applyFont="1" applyFill="1" applyBorder="1" applyAlignment="1">
      <alignment horizontal="right" vertical="center" indent="2"/>
    </xf>
    <xf numFmtId="0" fontId="86" fillId="0" borderId="8" xfId="0" applyFont="1" applyFill="1" applyBorder="1" applyAlignment="1">
      <alignment vertical="center"/>
    </xf>
    <xf numFmtId="0" fontId="87" fillId="18" borderId="0" xfId="61" quotePrefix="1" applyFont="1" applyFill="1" applyBorder="1" applyAlignment="1" applyProtection="1">
      <alignment vertical="center"/>
    </xf>
    <xf numFmtId="0" fontId="61" fillId="18" borderId="0" xfId="0" applyFont="1" applyFill="1" applyBorder="1" applyAlignment="1">
      <alignment horizontal="right" vertical="center" indent="2"/>
    </xf>
    <xf numFmtId="0" fontId="83" fillId="0" borderId="9" xfId="0" applyFont="1" applyBorder="1"/>
    <xf numFmtId="0" fontId="83" fillId="0" borderId="8" xfId="0" applyFont="1" applyBorder="1"/>
    <xf numFmtId="0" fontId="85" fillId="17" borderId="0" xfId="61" quotePrefix="1" applyFont="1" applyFill="1" applyBorder="1" applyAlignment="1" applyProtection="1">
      <alignment vertical="center"/>
    </xf>
    <xf numFmtId="0" fontId="88" fillId="17" borderId="0" xfId="0" applyFont="1" applyFill="1" applyBorder="1" applyAlignment="1">
      <alignment horizontal="right" vertical="center" indent="2"/>
    </xf>
    <xf numFmtId="0" fontId="83" fillId="0" borderId="0" xfId="0" applyFont="1" applyBorder="1"/>
    <xf numFmtId="0" fontId="2" fillId="6" borderId="0" xfId="0" applyFont="1" applyFill="1" applyAlignment="1">
      <alignment horizontal="right" vertical="center" indent="2"/>
    </xf>
    <xf numFmtId="0" fontId="83" fillId="0" borderId="3" xfId="0" applyFont="1" applyBorder="1"/>
    <xf numFmtId="0" fontId="83" fillId="0" borderId="2" xfId="0" applyFont="1" applyBorder="1"/>
    <xf numFmtId="0" fontId="83" fillId="0" borderId="1" xfId="0" applyFont="1" applyBorder="1"/>
    <xf numFmtId="0" fontId="8" fillId="0" borderId="135" xfId="48" applyFont="1" applyBorder="1">
      <alignment horizontal="left" vertical="center" wrapText="1" indent="1"/>
    </xf>
    <xf numFmtId="0" fontId="8" fillId="0" borderId="136" xfId="48" applyFont="1" applyBorder="1">
      <alignment horizontal="left" vertical="center" wrapText="1" indent="1"/>
    </xf>
    <xf numFmtId="0" fontId="8" fillId="0" borderId="137" xfId="48" applyFont="1" applyBorder="1">
      <alignment horizontal="left" vertical="center" wrapText="1" indent="1"/>
    </xf>
    <xf numFmtId="0" fontId="0" fillId="0" borderId="45" xfId="0" applyFont="1" applyBorder="1" applyAlignment="1">
      <alignment horizontal="left" vertical="center" wrapText="1" indent="1"/>
    </xf>
    <xf numFmtId="0" fontId="0" fillId="0" borderId="46" xfId="0" applyFont="1" applyBorder="1" applyAlignment="1">
      <alignment horizontal="left" vertical="center" wrapText="1" indent="1"/>
    </xf>
    <xf numFmtId="0" fontId="0" fillId="0" borderId="10" xfId="0" applyFont="1" applyBorder="1" applyAlignment="1">
      <alignment horizontal="left" vertical="center" wrapText="1" indent="1"/>
    </xf>
    <xf numFmtId="167" fontId="8" fillId="12" borderId="48" xfId="51" applyBorder="1">
      <alignment horizontal="right"/>
      <protection locked="0"/>
    </xf>
    <xf numFmtId="168" fontId="34" fillId="54" borderId="39" xfId="1" applyBorder="1">
      <alignment horizontal="right" vertical="center"/>
      <protection locked="0"/>
    </xf>
    <xf numFmtId="0" fontId="0" fillId="0" borderId="0" xfId="0"/>
    <xf numFmtId="2" fontId="91" fillId="0" borderId="65" xfId="0" applyNumberFormat="1" applyFont="1" applyBorder="1" applyAlignment="1">
      <alignment horizontal="left" vertical="center" wrapText="1" indent="1"/>
    </xf>
    <xf numFmtId="0" fontId="93" fillId="5" borderId="0" xfId="0" applyFont="1" applyFill="1" applyAlignment="1">
      <alignment horizontal="centerContinuous" vertical="center"/>
    </xf>
    <xf numFmtId="0" fontId="94" fillId="5" borderId="0" xfId="0" applyFont="1" applyFill="1" applyAlignment="1">
      <alignment horizontal="centerContinuous" vertical="center"/>
    </xf>
    <xf numFmtId="0" fontId="0" fillId="0" borderId="0" xfId="0"/>
    <xf numFmtId="17" fontId="83" fillId="6" borderId="0" xfId="62" quotePrefix="1" applyNumberFormat="1" applyFont="1" applyFill="1" applyAlignment="1">
      <alignment vertical="center"/>
    </xf>
    <xf numFmtId="0" fontId="44" fillId="10" borderId="0" xfId="49" quotePrefix="1" applyNumberFormat="1" applyFont="1" applyAlignment="1">
      <alignment horizontal="centerContinuous" vertical="center"/>
    </xf>
    <xf numFmtId="0" fontId="45" fillId="10" borderId="0" xfId="49" applyNumberFormat="1" applyFont="1" applyAlignment="1">
      <alignment horizontal="centerContinuous" vertical="center"/>
    </xf>
    <xf numFmtId="0" fontId="44" fillId="10" borderId="0" xfId="49" applyNumberFormat="1" applyFont="1" applyAlignment="1">
      <alignment horizontal="centerContinuous" vertical="center"/>
    </xf>
    <xf numFmtId="49" fontId="45" fillId="10" borderId="0" xfId="49" applyFont="1" applyAlignment="1">
      <alignment horizontal="centerContinuous" vertical="center"/>
    </xf>
    <xf numFmtId="0" fontId="0" fillId="0" borderId="0" xfId="0" applyProtection="1">
      <protection locked="0"/>
    </xf>
    <xf numFmtId="0" fontId="6" fillId="8" borderId="64" xfId="0" applyFont="1" applyFill="1" applyBorder="1" applyAlignment="1" applyProtection="1">
      <alignment horizontal="center" vertical="center"/>
      <protection locked="0"/>
    </xf>
    <xf numFmtId="0" fontId="6" fillId="8" borderId="64" xfId="0" applyFont="1" applyFill="1" applyBorder="1" applyAlignment="1" applyProtection="1">
      <alignment horizontal="center" vertical="center" wrapText="1"/>
      <protection locked="0"/>
    </xf>
    <xf numFmtId="0" fontId="3" fillId="0" borderId="138" xfId="0" applyFont="1" applyBorder="1" applyAlignment="1" applyProtection="1">
      <alignment horizontal="left" vertical="top" wrapText="1"/>
      <protection locked="0"/>
    </xf>
    <xf numFmtId="0" fontId="3" fillId="0" borderId="139" xfId="0" applyFont="1" applyBorder="1" applyAlignment="1" applyProtection="1">
      <alignment horizontal="left" vertical="top" wrapText="1"/>
      <protection locked="0"/>
    </xf>
    <xf numFmtId="0" fontId="3" fillId="0" borderId="140" xfId="0" applyFont="1" applyBorder="1" applyAlignment="1" applyProtection="1">
      <alignment horizontal="left" vertical="top" wrapText="1"/>
      <protection locked="0"/>
    </xf>
    <xf numFmtId="0" fontId="3" fillId="0" borderId="141" xfId="0" applyFont="1" applyBorder="1" applyAlignment="1" applyProtection="1">
      <alignment horizontal="left" vertical="top" wrapText="1"/>
      <protection locked="0"/>
    </xf>
    <xf numFmtId="0" fontId="3" fillId="0" borderId="142" xfId="0" applyFont="1" applyBorder="1" applyAlignment="1" applyProtection="1">
      <alignment horizontal="left" vertical="top" wrapText="1"/>
      <protection locked="0"/>
    </xf>
    <xf numFmtId="0" fontId="7" fillId="0" borderId="143" xfId="0" applyFont="1" applyBorder="1" applyAlignment="1" applyProtection="1">
      <alignment horizontal="left" vertical="top" wrapText="1"/>
      <protection locked="0"/>
    </xf>
    <xf numFmtId="0" fontId="0" fillId="0" borderId="142" xfId="0" applyBorder="1" applyAlignment="1" applyProtection="1">
      <alignment horizontal="left" vertical="top" wrapText="1"/>
      <protection locked="0"/>
    </xf>
    <xf numFmtId="0" fontId="3" fillId="0" borderId="143" xfId="0" applyFont="1" applyBorder="1" applyAlignment="1" applyProtection="1">
      <alignment horizontal="left" vertical="top" wrapText="1"/>
      <protection locked="0"/>
    </xf>
    <xf numFmtId="0" fontId="0" fillId="0" borderId="143" xfId="0" applyBorder="1" applyAlignment="1" applyProtection="1">
      <alignment horizontal="left" vertical="top" wrapText="1"/>
      <protection locked="0"/>
    </xf>
    <xf numFmtId="0" fontId="3" fillId="0" borderId="144" xfId="0" applyFont="1" applyBorder="1" applyAlignment="1" applyProtection="1">
      <alignment horizontal="left" vertical="top" wrapText="1"/>
      <protection locked="0"/>
    </xf>
    <xf numFmtId="0" fontId="3" fillId="0" borderId="145" xfId="0" applyFont="1" applyBorder="1" applyAlignment="1" applyProtection="1">
      <alignment horizontal="left" vertical="top" wrapText="1"/>
      <protection locked="0"/>
    </xf>
    <xf numFmtId="0" fontId="3" fillId="0" borderId="146" xfId="0" applyFont="1" applyBorder="1" applyAlignment="1" applyProtection="1">
      <alignment horizontal="left" vertical="top" wrapText="1"/>
      <protection locked="0"/>
    </xf>
    <xf numFmtId="0" fontId="0" fillId="0" borderId="147" xfId="0" applyFont="1" applyBorder="1" applyAlignment="1">
      <alignment horizontal="left" vertical="center" wrapText="1" indent="1"/>
    </xf>
    <xf numFmtId="0" fontId="3" fillId="0" borderId="113" xfId="48" applyBorder="1">
      <alignment horizontal="left" vertical="center" wrapText="1" indent="1"/>
    </xf>
    <xf numFmtId="0" fontId="3" fillId="0" borderId="33" xfId="48" applyFill="1">
      <alignment horizontal="left" vertical="center" wrapText="1" indent="1"/>
    </xf>
    <xf numFmtId="0" fontId="79" fillId="0" borderId="1" xfId="60" quotePrefix="1" applyFont="1" applyBorder="1" applyAlignment="1">
      <alignment horizontal="center" vertical="center"/>
    </xf>
    <xf numFmtId="0" fontId="79" fillId="0" borderId="2" xfId="60" applyFont="1" applyBorder="1" applyAlignment="1">
      <alignment horizontal="center" vertical="center"/>
    </xf>
    <xf numFmtId="0" fontId="79" fillId="0" borderId="3" xfId="60" applyFont="1" applyBorder="1" applyAlignment="1">
      <alignment horizontal="center" vertical="center"/>
    </xf>
    <xf numFmtId="0" fontId="90" fillId="65" borderId="8" xfId="0" applyFont="1" applyFill="1" applyBorder="1" applyAlignment="1">
      <alignment horizontal="center" vertical="center"/>
    </xf>
    <xf numFmtId="0" fontId="90" fillId="65" borderId="0" xfId="0" applyFont="1" applyFill="1" applyAlignment="1">
      <alignment horizontal="center" vertical="center"/>
    </xf>
    <xf numFmtId="0" fontId="90" fillId="65" borderId="9" xfId="0" applyFont="1" applyFill="1" applyBorder="1" applyAlignment="1">
      <alignment horizontal="center" vertical="center"/>
    </xf>
    <xf numFmtId="0" fontId="36" fillId="0" borderId="4" xfId="60" applyFont="1" applyBorder="1" applyAlignment="1">
      <alignment horizontal="center" vertical="center"/>
    </xf>
    <xf numFmtId="0" fontId="36" fillId="0" borderId="5" xfId="60" applyFont="1" applyBorder="1" applyAlignment="1">
      <alignment horizontal="center" vertical="center"/>
    </xf>
    <xf numFmtId="0" fontId="36" fillId="0" borderId="6" xfId="60" applyFont="1" applyBorder="1" applyAlignment="1">
      <alignment horizontal="center" vertical="center"/>
    </xf>
    <xf numFmtId="0" fontId="82" fillId="10" borderId="11" xfId="60" applyFont="1" applyFill="1" applyBorder="1" applyAlignment="1" applyProtection="1">
      <alignment horizontal="center" vertical="center"/>
      <protection locked="0"/>
    </xf>
    <xf numFmtId="0" fontId="82" fillId="10" borderId="12" xfId="60" applyFont="1" applyFill="1" applyBorder="1" applyAlignment="1" applyProtection="1">
      <alignment horizontal="center" vertical="center"/>
      <protection locked="0"/>
    </xf>
    <xf numFmtId="0" fontId="82" fillId="10" borderId="13" xfId="60" applyFont="1" applyFill="1" applyBorder="1" applyAlignment="1" applyProtection="1">
      <alignment horizontal="center" vertical="center"/>
      <protection locked="0"/>
    </xf>
    <xf numFmtId="0" fontId="76" fillId="0" borderId="35" xfId="60" applyFont="1" applyBorder="1" applyAlignment="1">
      <alignment horizontal="left" vertical="center" wrapText="1" indent="1"/>
    </xf>
    <xf numFmtId="0" fontId="76" fillId="0" borderId="12" xfId="60" applyFont="1" applyBorder="1" applyAlignment="1">
      <alignment horizontal="left" vertical="center" wrapText="1" indent="1"/>
    </xf>
    <xf numFmtId="0" fontId="76" fillId="0" borderId="13" xfId="60" applyFont="1" applyBorder="1" applyAlignment="1">
      <alignment horizontal="left" vertical="center" wrapText="1" indent="1"/>
    </xf>
    <xf numFmtId="0" fontId="77" fillId="10" borderId="68" xfId="60" applyFont="1" applyFill="1" applyBorder="1" applyAlignment="1">
      <alignment horizontal="right" vertical="center" indent="2"/>
    </xf>
    <xf numFmtId="0" fontId="77" fillId="10" borderId="79" xfId="60" applyFont="1" applyFill="1" applyBorder="1" applyAlignment="1">
      <alignment horizontal="right" vertical="center" indent="2"/>
    </xf>
    <xf numFmtId="0" fontId="76" fillId="0" borderId="76" xfId="60" applyFont="1" applyBorder="1" applyAlignment="1">
      <alignment horizontal="left" vertical="top" wrapText="1" indent="1"/>
    </xf>
    <xf numFmtId="0" fontId="76" fillId="0" borderId="2" xfId="60" applyFont="1" applyBorder="1" applyAlignment="1">
      <alignment horizontal="left" vertical="top" wrapText="1" indent="1"/>
    </xf>
    <xf numFmtId="0" fontId="37" fillId="0" borderId="134" xfId="60" quotePrefix="1" applyFont="1" applyBorder="1" applyAlignment="1">
      <alignment horizontal="left" vertical="top" wrapText="1" indent="1"/>
    </xf>
    <xf numFmtId="0" fontId="37" fillId="0" borderId="5" xfId="60" quotePrefix="1" applyFont="1" applyBorder="1" applyAlignment="1">
      <alignment horizontal="left" vertical="top" wrapText="1" indent="1"/>
    </xf>
    <xf numFmtId="0" fontId="37" fillId="0" borderId="6" xfId="60" quotePrefix="1" applyFont="1" applyBorder="1" applyAlignment="1">
      <alignment horizontal="left" vertical="top" wrapText="1" indent="1"/>
    </xf>
    <xf numFmtId="0" fontId="77" fillId="10" borderId="95" xfId="60" applyFont="1" applyFill="1" applyBorder="1" applyAlignment="1">
      <alignment horizontal="right" vertical="center" indent="2"/>
    </xf>
    <xf numFmtId="0" fontId="36" fillId="3" borderId="76" xfId="60" quotePrefix="1" applyFont="1" applyFill="1" applyBorder="1" applyAlignment="1">
      <alignment horizontal="left" vertical="top" wrapText="1"/>
    </xf>
    <xf numFmtId="0" fontId="17" fillId="3" borderId="2" xfId="60" quotePrefix="1" applyFont="1" applyFill="1" applyBorder="1" applyAlignment="1">
      <alignment horizontal="left" vertical="top" wrapText="1"/>
    </xf>
    <xf numFmtId="0" fontId="17" fillId="3" borderId="3" xfId="60" quotePrefix="1" applyFont="1" applyFill="1" applyBorder="1" applyAlignment="1">
      <alignment horizontal="left" vertical="top" wrapText="1"/>
    </xf>
    <xf numFmtId="0" fontId="14" fillId="0" borderId="11" xfId="0" quotePrefix="1" applyFont="1" applyBorder="1" applyAlignment="1">
      <alignment horizontal="left" vertical="center" wrapText="1" indent="2"/>
    </xf>
    <xf numFmtId="0" fontId="14" fillId="0" borderId="12" xfId="0" quotePrefix="1" applyFont="1" applyBorder="1" applyAlignment="1">
      <alignment horizontal="left" vertical="center" wrapText="1" indent="2"/>
    </xf>
    <xf numFmtId="0" fontId="14" fillId="0" borderId="13" xfId="0" quotePrefix="1" applyFont="1" applyBorder="1" applyAlignment="1">
      <alignment horizontal="left" vertical="center" wrapText="1" indent="2"/>
    </xf>
    <xf numFmtId="0" fontId="17" fillId="3" borderId="76" xfId="60" quotePrefix="1" applyFont="1" applyFill="1" applyBorder="1" applyAlignment="1">
      <alignment horizontal="left" vertical="top" wrapText="1" indent="1"/>
    </xf>
    <xf numFmtId="0" fontId="17" fillId="3" borderId="2" xfId="60" quotePrefix="1" applyFont="1" applyFill="1" applyBorder="1" applyAlignment="1">
      <alignment horizontal="left" vertical="top" wrapText="1" indent="1"/>
    </xf>
    <xf numFmtId="0" fontId="17" fillId="3" borderId="3" xfId="60" quotePrefix="1" applyFont="1" applyFill="1" applyBorder="1" applyAlignment="1">
      <alignment horizontal="left" vertical="top" wrapText="1" indent="1"/>
    </xf>
    <xf numFmtId="0" fontId="37" fillId="3" borderId="67" xfId="60" quotePrefix="1" applyFont="1" applyFill="1" applyBorder="1" applyAlignment="1">
      <alignment horizontal="left" vertical="center" wrapText="1" indent="1"/>
    </xf>
    <xf numFmtId="0" fontId="37" fillId="3" borderId="0" xfId="60" quotePrefix="1" applyFont="1" applyFill="1" applyAlignment="1">
      <alignment horizontal="left" vertical="center" wrapText="1" indent="1"/>
    </xf>
    <xf numFmtId="0" fontId="76" fillId="3" borderId="134" xfId="60" quotePrefix="1" applyFont="1" applyFill="1" applyBorder="1" applyAlignment="1">
      <alignment horizontal="left" vertical="center" wrapText="1" indent="1"/>
    </xf>
    <xf numFmtId="0" fontId="76" fillId="3" borderId="5" xfId="60" quotePrefix="1" applyFont="1" applyFill="1" applyBorder="1" applyAlignment="1">
      <alignment horizontal="left" vertical="center" wrapText="1" indent="1"/>
    </xf>
    <xf numFmtId="0" fontId="76" fillId="3" borderId="6" xfId="60" quotePrefix="1" applyFont="1" applyFill="1" applyBorder="1" applyAlignment="1">
      <alignment horizontal="left" vertical="center" wrapText="1" indent="1"/>
    </xf>
    <xf numFmtId="0" fontId="36" fillId="0" borderId="35" xfId="60" quotePrefix="1" applyFont="1" applyBorder="1" applyAlignment="1">
      <alignment horizontal="left" vertical="top" wrapText="1" indent="1"/>
    </xf>
    <xf numFmtId="0" fontId="36" fillId="0" borderId="12" xfId="60" quotePrefix="1" applyFont="1" applyBorder="1" applyAlignment="1">
      <alignment horizontal="left" vertical="top" wrapText="1" indent="1"/>
    </xf>
    <xf numFmtId="0" fontId="36" fillId="0" borderId="13" xfId="60" quotePrefix="1" applyFont="1" applyBorder="1" applyAlignment="1">
      <alignment horizontal="left" vertical="top" wrapText="1" indent="1"/>
    </xf>
    <xf numFmtId="0" fontId="89" fillId="6" borderId="0" xfId="0" applyFont="1" applyFill="1" applyBorder="1" applyAlignment="1">
      <alignment horizontal="center" vertical="center"/>
    </xf>
    <xf numFmtId="49" fontId="10" fillId="10" borderId="0" xfId="49" applyFill="1" applyAlignment="1">
      <alignment horizontal="center" vertical="center"/>
    </xf>
    <xf numFmtId="0" fontId="37" fillId="9" borderId="0" xfId="2" applyFont="1" applyFill="1" applyAlignment="1">
      <alignment horizontal="justify" vertical="center" wrapText="1"/>
    </xf>
    <xf numFmtId="0" fontId="39" fillId="14" borderId="0" xfId="0" applyFont="1" applyFill="1" applyBorder="1" applyAlignment="1">
      <alignment horizontal="right"/>
    </xf>
    <xf numFmtId="0" fontId="17" fillId="58" borderId="0" xfId="0" quotePrefix="1" applyFont="1" applyFill="1" applyBorder="1" applyAlignment="1" applyProtection="1">
      <alignment horizontal="center" vertical="center"/>
    </xf>
    <xf numFmtId="0" fontId="10" fillId="19" borderId="0" xfId="2" applyFont="1">
      <alignment vertical="center"/>
    </xf>
    <xf numFmtId="49" fontId="44" fillId="10" borderId="0" xfId="49" applyFont="1" applyAlignment="1">
      <alignment horizontal="center" vertical="center"/>
    </xf>
    <xf numFmtId="0" fontId="5" fillId="12" borderId="63" xfId="0" applyFont="1" applyFill="1" applyBorder="1" applyAlignment="1" applyProtection="1">
      <alignment horizontal="left"/>
      <protection locked="0"/>
    </xf>
    <xf numFmtId="0" fontId="5" fillId="12" borderId="17" xfId="0" applyFont="1" applyFill="1" applyBorder="1" applyAlignment="1" applyProtection="1">
      <alignment horizontal="left"/>
      <protection locked="0"/>
    </xf>
    <xf numFmtId="0" fontId="5" fillId="12" borderId="43" xfId="0" applyFont="1" applyFill="1" applyBorder="1" applyAlignment="1" applyProtection="1">
      <alignment horizontal="left"/>
      <protection locked="0"/>
    </xf>
    <xf numFmtId="0" fontId="5" fillId="2" borderId="0" xfId="0" applyFont="1" applyFill="1" applyAlignment="1">
      <alignment horizontal="left"/>
    </xf>
    <xf numFmtId="0" fontId="5" fillId="12" borderId="0" xfId="0" applyFont="1" applyFill="1" applyAlignment="1" applyProtection="1">
      <alignment horizontal="left"/>
      <protection locked="0"/>
    </xf>
    <xf numFmtId="0" fontId="5" fillId="12" borderId="0" xfId="0" applyFont="1" applyFill="1" applyAlignment="1" applyProtection="1">
      <protection locked="0"/>
    </xf>
    <xf numFmtId="0" fontId="41" fillId="14" borderId="0" xfId="0" quotePrefix="1" applyFont="1" applyFill="1" applyBorder="1" applyAlignment="1">
      <alignment horizontal="right" vertical="center"/>
    </xf>
    <xf numFmtId="0" fontId="41" fillId="14" borderId="0" xfId="0" applyFont="1" applyFill="1" applyBorder="1" applyAlignment="1">
      <alignment horizontal="right" vertical="center"/>
    </xf>
    <xf numFmtId="164" fontId="16" fillId="2" borderId="0" xfId="0" applyNumberFormat="1" applyFont="1" applyFill="1" applyAlignment="1">
      <alignment horizontal="left" vertical="center" wrapText="1"/>
    </xf>
    <xf numFmtId="0" fontId="39" fillId="14" borderId="0" xfId="0" applyFont="1" applyFill="1" applyBorder="1" applyAlignment="1">
      <alignment horizontal="right" vertical="center"/>
    </xf>
    <xf numFmtId="0" fontId="16" fillId="12" borderId="0" xfId="0" applyFont="1" applyFill="1" applyAlignment="1" applyProtection="1">
      <alignment vertical="center"/>
      <protection locked="0"/>
    </xf>
    <xf numFmtId="0" fontId="11" fillId="14" borderId="0" xfId="0" applyFont="1" applyFill="1" applyBorder="1" applyAlignment="1">
      <alignment horizontal="right" vertical="top"/>
    </xf>
    <xf numFmtId="0" fontId="17" fillId="12" borderId="0" xfId="0" applyFont="1" applyFill="1" applyBorder="1" applyAlignment="1" applyProtection="1">
      <alignment horizontal="center" vertical="top"/>
      <protection locked="0"/>
    </xf>
    <xf numFmtId="14" fontId="4" fillId="12" borderId="0" xfId="0" quotePrefix="1" applyNumberFormat="1" applyFont="1" applyFill="1" applyAlignment="1" applyProtection="1">
      <alignment horizontal="left" vertical="top" indent="1"/>
      <protection locked="0"/>
    </xf>
    <xf numFmtId="14" fontId="4" fillId="12" borderId="0" xfId="0" applyNumberFormat="1" applyFont="1" applyFill="1" applyAlignment="1" applyProtection="1">
      <alignment horizontal="left" vertical="top" indent="1"/>
      <protection locked="0"/>
    </xf>
    <xf numFmtId="0" fontId="4" fillId="2" borderId="0" xfId="0" applyFont="1" applyFill="1" applyAlignment="1" applyProtection="1">
      <alignment horizontal="left" vertical="top" indent="1"/>
    </xf>
    <xf numFmtId="0" fontId="4" fillId="12" borderId="0" xfId="0" applyFont="1" applyFill="1" applyAlignment="1" applyProtection="1">
      <alignment horizontal="left" vertical="top" indent="1"/>
      <protection locked="0"/>
    </xf>
    <xf numFmtId="0" fontId="5" fillId="12" borderId="0" xfId="0" applyFont="1" applyFill="1" applyAlignment="1" applyProtection="1">
      <alignment horizontal="left" vertical="top" indent="1"/>
      <protection locked="0"/>
    </xf>
    <xf numFmtId="0" fontId="11" fillId="14" borderId="0" xfId="0" applyFont="1" applyFill="1" applyBorder="1" applyAlignment="1">
      <alignment horizontal="right" vertical="top" wrapText="1"/>
    </xf>
    <xf numFmtId="0" fontId="2" fillId="17" borderId="49" xfId="0" applyFont="1" applyFill="1" applyBorder="1" applyAlignment="1" applyProtection="1">
      <alignment horizontal="center" vertical="center" wrapText="1"/>
    </xf>
    <xf numFmtId="0" fontId="2" fillId="17" borderId="74" xfId="0" applyFont="1" applyFill="1" applyBorder="1" applyAlignment="1" applyProtection="1">
      <alignment horizontal="center" vertical="center" wrapText="1"/>
    </xf>
    <xf numFmtId="0" fontId="2" fillId="17" borderId="34" xfId="0" applyFont="1" applyFill="1" applyBorder="1" applyAlignment="1" applyProtection="1">
      <alignment horizontal="center" vertical="center" wrapText="1"/>
    </xf>
    <xf numFmtId="0" fontId="2" fillId="17" borderId="44" xfId="0" applyFont="1" applyFill="1" applyBorder="1" applyAlignment="1" applyProtection="1">
      <alignment horizontal="center" vertical="center" wrapText="1"/>
    </xf>
    <xf numFmtId="0" fontId="2" fillId="17" borderId="21" xfId="0" applyFont="1" applyFill="1" applyBorder="1" applyAlignment="1">
      <alignment horizontal="center" vertical="center" wrapText="1"/>
    </xf>
    <xf numFmtId="0" fontId="2" fillId="17" borderId="42" xfId="0" applyFont="1" applyFill="1" applyBorder="1" applyAlignment="1">
      <alignment horizontal="center" vertical="center" wrapText="1"/>
    </xf>
    <xf numFmtId="0" fontId="2" fillId="17" borderId="121" xfId="0" applyFont="1" applyFill="1" applyBorder="1" applyAlignment="1">
      <alignment horizontal="center" vertical="center" wrapText="1"/>
    </xf>
    <xf numFmtId="0" fontId="2" fillId="7" borderId="77" xfId="0" applyNumberFormat="1" applyFont="1" applyFill="1" applyBorder="1" applyAlignment="1">
      <alignment horizontal="center" vertical="center"/>
    </xf>
    <xf numFmtId="0" fontId="2" fillId="7" borderId="40" xfId="0" applyNumberFormat="1" applyFont="1" applyFill="1" applyBorder="1" applyAlignment="1">
      <alignment horizontal="center" vertical="center"/>
    </xf>
    <xf numFmtId="0" fontId="2" fillId="7" borderId="70" xfId="0" applyNumberFormat="1" applyFont="1" applyFill="1" applyBorder="1" applyAlignment="1">
      <alignment horizontal="center" vertical="center"/>
    </xf>
    <xf numFmtId="0" fontId="50" fillId="2" borderId="4" xfId="0" applyFont="1" applyFill="1" applyBorder="1" applyAlignment="1">
      <alignment horizontal="right" vertical="center" wrapText="1" indent="1"/>
    </xf>
    <xf numFmtId="0" fontId="50" fillId="2" borderId="6" xfId="0" applyFont="1" applyFill="1" applyBorder="1" applyAlignment="1">
      <alignment horizontal="right" vertical="center" wrapText="1" indent="1"/>
    </xf>
    <xf numFmtId="0" fontId="42" fillId="0" borderId="0" xfId="0" applyFont="1" applyAlignment="1" applyProtection="1">
      <alignment vertical="center" wrapText="1"/>
      <protection locked="0"/>
    </xf>
    <xf numFmtId="0" fontId="52" fillId="18" borderId="42" xfId="0" applyFont="1" applyFill="1" applyBorder="1" applyAlignment="1" applyProtection="1">
      <alignment horizontal="center" vertical="center"/>
      <protection locked="0"/>
    </xf>
  </cellXfs>
  <cellStyles count="63">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rmal 42" xfId="62" xr:uid="{9C09C5E1-4A96-48D3-891B-5707332BEB7B}"/>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1"/>
        <a:stretch>
          <a:fillRect/>
        </a:stretch>
      </xdr:blipFill>
      <xdr:spPr>
        <a:xfrm>
          <a:off x="2325799" y="1254918"/>
          <a:ext cx="2809535" cy="1424826"/>
        </a:xfrm>
        <a:prstGeom prst="rect">
          <a:avLst/>
        </a:prstGeom>
      </xdr:spPr>
    </xdr:pic>
    <xdr:clientData/>
  </xdr:oneCellAnchor>
  <xdr:oneCellAnchor>
    <xdr:from>
      <xdr:col>3</xdr:col>
      <xdr:colOff>2394857</xdr:colOff>
      <xdr:row>12</xdr:row>
      <xdr:rowOff>1538969</xdr:rowOff>
    </xdr:from>
    <xdr:ext cx="3508122" cy="1467376"/>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2"/>
        <a:stretch>
          <a:fillRect/>
        </a:stretch>
      </xdr:blipFill>
      <xdr:spPr>
        <a:xfrm>
          <a:off x="14015357" y="14193612"/>
          <a:ext cx="3508122" cy="1467376"/>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3"/>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0</xdr:col>
      <xdr:colOff>1068917</xdr:colOff>
      <xdr:row>3</xdr:row>
      <xdr:rowOff>349251</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1"/>
          <a:ext cx="1068917" cy="149225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32454" y="0"/>
          <a:ext cx="5984048"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FA29EE1B-31AE-4A11-9AEE-47C2F29DFD8E}"/>
            </a:ext>
          </a:extLst>
        </xdr:cNvPr>
        <xdr:cNvGrpSpPr/>
      </xdr:nvGrpSpPr>
      <xdr:grpSpPr>
        <a:xfrm>
          <a:off x="137430" y="70757"/>
          <a:ext cx="1253219" cy="1512074"/>
          <a:chOff x="216276" y="911359"/>
          <a:chExt cx="1160768" cy="1251297"/>
        </a:xfrm>
      </xdr:grpSpPr>
      <xdr:grpSp>
        <xdr:nvGrpSpPr>
          <xdr:cNvPr id="3" name="Group 2">
            <a:extLst>
              <a:ext uri="{FF2B5EF4-FFF2-40B4-BE49-F238E27FC236}">
                <a16:creationId xmlns:a16="http://schemas.microsoft.com/office/drawing/2014/main" id="{3BC4EAAC-ED0E-0C63-6D35-F1B0E0947EB6}"/>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255D0CA4-B884-6CEF-38A7-83C27965B5F6}"/>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11268A3-848C-5ABD-946F-854B3AA176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035D372-4910-69A1-90C4-5F0F9AAAC516}"/>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77830E9D-B921-19C7-133A-D450356793A3}"/>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152525</xdr:colOff>
      <xdr:row>4</xdr:row>
      <xdr:rowOff>19050</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1054163" cy="1529355"/>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97520" y="22412"/>
          <a:ext cx="5981666"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209675</xdr:colOff>
      <xdr:row>3</xdr:row>
      <xdr:rowOff>371475</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1143062" cy="1492062"/>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459616" y="0"/>
          <a:ext cx="6801376"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0</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02833"/>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663404"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66675</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58925"/>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7579" y="52916"/>
          <a:ext cx="6600449"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6325</xdr:colOff>
      <xdr:row>4</xdr:row>
      <xdr:rowOff>3810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1076325" cy="156210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6776" y="0"/>
          <a:ext cx="590926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68917</xdr:colOff>
      <xdr:row>3</xdr:row>
      <xdr:rowOff>370417</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1068917" cy="1513417"/>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3100" y="0"/>
          <a:ext cx="5369125"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9500</xdr:colOff>
      <xdr:row>4</xdr:row>
      <xdr:rowOff>21167</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1079500" cy="1545167"/>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3534" y="0"/>
          <a:ext cx="5973541"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ecms/dav/nodes/319394244/6.8%20STPIS%20Exclusion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henry\AppData\Roaming\OpenText\OTEdit\EC_JemenaECMS\c321754643\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 val="Sales Register Montrose 1"/>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29"/>
  <sheetViews>
    <sheetView showGridLines="0" zoomScale="70" zoomScaleNormal="70" workbookViewId="0"/>
  </sheetViews>
  <sheetFormatPr defaultColWidth="8.7109375" defaultRowHeight="28.5" x14ac:dyDescent="0.2"/>
  <cols>
    <col min="1" max="1" width="50.5703125" style="429" customWidth="1"/>
    <col min="2" max="2" width="59.7109375" style="430" customWidth="1"/>
    <col min="3" max="3" width="25.85546875" style="429" customWidth="1"/>
    <col min="4" max="4" width="76.7109375" style="429" customWidth="1"/>
    <col min="5" max="5" width="20.7109375" style="429" customWidth="1"/>
    <col min="6" max="6" width="15.7109375" style="429" customWidth="1"/>
    <col min="7" max="16384" width="8.7109375" style="429"/>
  </cols>
  <sheetData>
    <row r="1" spans="2:15" s="432" customFormat="1" ht="214.5" customHeight="1" thickBot="1" x14ac:dyDescent="0.3">
      <c r="B1" s="430"/>
    </row>
    <row r="2" spans="2:15" s="432" customFormat="1" ht="39.75" customHeight="1" x14ac:dyDescent="0.25">
      <c r="B2" s="508" t="s">
        <v>1029</v>
      </c>
      <c r="C2" s="509"/>
      <c r="D2" s="509"/>
      <c r="E2" s="510"/>
      <c r="F2" s="448"/>
    </row>
    <row r="3" spans="2:15" s="432" customFormat="1" ht="45" x14ac:dyDescent="0.2">
      <c r="B3" s="511" t="s">
        <v>983</v>
      </c>
      <c r="C3" s="512"/>
      <c r="D3" s="512"/>
      <c r="E3" s="513"/>
      <c r="F3" s="448"/>
      <c r="L3" s="429"/>
      <c r="O3" s="429"/>
    </row>
    <row r="4" spans="2:15" s="432" customFormat="1" ht="49.5" customHeight="1" thickBot="1" x14ac:dyDescent="0.3">
      <c r="B4" s="514" t="s">
        <v>1030</v>
      </c>
      <c r="C4" s="515"/>
      <c r="D4" s="515"/>
      <c r="E4" s="516"/>
      <c r="F4" s="447"/>
    </row>
    <row r="5" spans="2:15" s="432" customFormat="1" ht="39.75" customHeight="1" thickBot="1" x14ac:dyDescent="0.25">
      <c r="B5" s="517" t="s">
        <v>44</v>
      </c>
      <c r="C5" s="518"/>
      <c r="D5" s="518"/>
      <c r="E5" s="519"/>
      <c r="F5" s="446"/>
    </row>
    <row r="6" spans="2:15" s="432" customFormat="1" ht="114.75" customHeight="1" thickBot="1" x14ac:dyDescent="0.25">
      <c r="B6" s="433" t="s">
        <v>971</v>
      </c>
      <c r="C6" s="520" t="s">
        <v>970</v>
      </c>
      <c r="D6" s="521"/>
      <c r="E6" s="522"/>
      <c r="F6" s="429"/>
    </row>
    <row r="7" spans="2:15" s="432" customFormat="1" ht="15" customHeight="1" thickBot="1" x14ac:dyDescent="0.25">
      <c r="B7" s="430"/>
      <c r="D7" s="429"/>
      <c r="E7" s="429"/>
      <c r="F7" s="429"/>
      <c r="G7" s="429"/>
    </row>
    <row r="8" spans="2:15" s="432" customFormat="1" ht="133.5" customHeight="1" x14ac:dyDescent="0.2">
      <c r="B8" s="523" t="s">
        <v>969</v>
      </c>
      <c r="C8" s="525" t="s">
        <v>995</v>
      </c>
      <c r="D8" s="526"/>
      <c r="E8" s="445"/>
      <c r="F8" s="429"/>
      <c r="J8" s="444"/>
    </row>
    <row r="9" spans="2:15" s="432" customFormat="1" ht="88.5" customHeight="1" thickBot="1" x14ac:dyDescent="0.25">
      <c r="B9" s="524"/>
      <c r="C9" s="527" t="s">
        <v>968</v>
      </c>
      <c r="D9" s="528"/>
      <c r="E9" s="529"/>
      <c r="F9" s="429"/>
    </row>
    <row r="10" spans="2:15" s="432" customFormat="1" ht="15" customHeight="1" thickBot="1" x14ac:dyDescent="0.25">
      <c r="B10" s="430"/>
      <c r="D10" s="429"/>
      <c r="E10" s="429"/>
      <c r="F10" s="429"/>
      <c r="G10" s="429"/>
    </row>
    <row r="11" spans="2:15" s="432" customFormat="1" ht="345.75" customHeight="1" thickBot="1" x14ac:dyDescent="0.25">
      <c r="B11" s="433" t="s">
        <v>967</v>
      </c>
      <c r="C11" s="534" t="s">
        <v>994</v>
      </c>
      <c r="D11" s="535"/>
      <c r="E11" s="536"/>
      <c r="F11" s="429"/>
      <c r="G11" s="429"/>
    </row>
    <row r="12" spans="2:15" s="432" customFormat="1" ht="15" customHeight="1" thickBot="1" x14ac:dyDescent="0.25">
      <c r="B12" s="430"/>
      <c r="D12" s="429"/>
      <c r="E12" s="429"/>
      <c r="F12" s="429"/>
      <c r="G12" s="429"/>
    </row>
    <row r="13" spans="2:15" s="432" customFormat="1" ht="129.75" customHeight="1" x14ac:dyDescent="0.2">
      <c r="B13" s="523" t="s">
        <v>966</v>
      </c>
      <c r="C13" s="537" t="s">
        <v>965</v>
      </c>
      <c r="D13" s="538"/>
      <c r="E13" s="539"/>
      <c r="F13" s="429"/>
    </row>
    <row r="14" spans="2:15" s="432" customFormat="1" ht="113.25" customHeight="1" x14ac:dyDescent="0.2">
      <c r="B14" s="530"/>
      <c r="C14" s="540" t="s">
        <v>964</v>
      </c>
      <c r="D14" s="541"/>
      <c r="E14" s="443"/>
      <c r="F14" s="429"/>
    </row>
    <row r="15" spans="2:15" s="432" customFormat="1" ht="48.75" customHeight="1" thickBot="1" x14ac:dyDescent="0.25">
      <c r="B15" s="524"/>
      <c r="C15" s="542" t="s">
        <v>963</v>
      </c>
      <c r="D15" s="543"/>
      <c r="E15" s="544"/>
      <c r="F15" s="429"/>
    </row>
    <row r="16" spans="2:15" s="432" customFormat="1" ht="15" customHeight="1" thickBot="1" x14ac:dyDescent="0.25">
      <c r="B16" s="430"/>
      <c r="D16" s="429"/>
      <c r="E16" s="429"/>
      <c r="F16" s="429"/>
      <c r="G16" s="429"/>
    </row>
    <row r="17" spans="2:7" s="432" customFormat="1" ht="77.25" customHeight="1" thickBot="1" x14ac:dyDescent="0.25">
      <c r="B17" s="433" t="s">
        <v>962</v>
      </c>
      <c r="C17" s="545" t="s">
        <v>961</v>
      </c>
      <c r="D17" s="546"/>
      <c r="E17" s="547"/>
      <c r="F17" s="429"/>
    </row>
    <row r="18" spans="2:7" s="432" customFormat="1" ht="15" customHeight="1" thickBot="1" x14ac:dyDescent="0.25">
      <c r="B18" s="430"/>
      <c r="D18" s="429"/>
      <c r="E18" s="429"/>
      <c r="F18" s="429"/>
      <c r="G18" s="429"/>
    </row>
    <row r="19" spans="2:7" s="432" customFormat="1" ht="27.75" customHeight="1" thickBot="1" x14ac:dyDescent="0.25">
      <c r="B19" s="523" t="s">
        <v>960</v>
      </c>
      <c r="C19" s="531"/>
      <c r="D19" s="532"/>
      <c r="E19" s="533"/>
      <c r="F19" s="429"/>
    </row>
    <row r="20" spans="2:7" s="432" customFormat="1" ht="24" customHeight="1" x14ac:dyDescent="0.2">
      <c r="B20" s="530"/>
      <c r="C20" s="438"/>
      <c r="D20" s="442" t="s">
        <v>959</v>
      </c>
      <c r="E20" s="437"/>
      <c r="F20" s="429"/>
      <c r="G20" s="429"/>
    </row>
    <row r="21" spans="2:7" s="432" customFormat="1" ht="24" customHeight="1" x14ac:dyDescent="0.2">
      <c r="B21" s="530"/>
      <c r="C21" s="438"/>
      <c r="D21" s="441" t="s">
        <v>958</v>
      </c>
      <c r="E21" s="437"/>
      <c r="F21" s="429"/>
      <c r="G21" s="429"/>
    </row>
    <row r="22" spans="2:7" s="432" customFormat="1" ht="24" customHeight="1" x14ac:dyDescent="0.2">
      <c r="B22" s="530"/>
      <c r="C22" s="438"/>
      <c r="D22" s="440" t="s">
        <v>957</v>
      </c>
      <c r="E22" s="437"/>
      <c r="F22" s="429"/>
      <c r="G22" s="429"/>
    </row>
    <row r="23" spans="2:7" s="432" customFormat="1" ht="24" customHeight="1" thickBot="1" x14ac:dyDescent="0.25">
      <c r="B23" s="530"/>
      <c r="C23" s="438"/>
      <c r="D23" s="439" t="s">
        <v>956</v>
      </c>
      <c r="E23" s="437"/>
      <c r="F23" s="429"/>
      <c r="G23" s="429"/>
    </row>
    <row r="24" spans="2:7" s="432" customFormat="1" ht="26.25" customHeight="1" x14ac:dyDescent="0.2">
      <c r="B24" s="530"/>
      <c r="C24" s="438"/>
      <c r="D24" s="481" t="s">
        <v>984</v>
      </c>
      <c r="E24" s="437"/>
      <c r="F24" s="429"/>
      <c r="G24" s="429"/>
    </row>
    <row r="25" spans="2:7" s="432" customFormat="1" ht="21.75" customHeight="1" thickBot="1" x14ac:dyDescent="0.25">
      <c r="B25" s="524"/>
      <c r="C25" s="436"/>
      <c r="D25" s="435"/>
      <c r="E25" s="434"/>
      <c r="F25" s="429"/>
      <c r="G25" s="429"/>
    </row>
    <row r="26" spans="2:7" s="432" customFormat="1" ht="15" customHeight="1" x14ac:dyDescent="0.2">
      <c r="B26" s="430"/>
      <c r="D26" s="429"/>
      <c r="E26" s="429"/>
      <c r="F26" s="429"/>
      <c r="G26" s="429"/>
    </row>
    <row r="27" spans="2:7" x14ac:dyDescent="0.2">
      <c r="C27" s="431"/>
      <c r="D27" s="431"/>
      <c r="E27" s="431"/>
    </row>
    <row r="28" spans="2:7" x14ac:dyDescent="0.2">
      <c r="C28" s="431"/>
      <c r="D28" s="431"/>
      <c r="E28" s="431"/>
    </row>
    <row r="29" spans="2:7" x14ac:dyDescent="0.2">
      <c r="C29" s="431"/>
      <c r="D29" s="431"/>
      <c r="E29" s="431"/>
    </row>
  </sheetData>
  <mergeCells count="16">
    <mergeCell ref="B8:B9"/>
    <mergeCell ref="C8:D8"/>
    <mergeCell ref="C9:E9"/>
    <mergeCell ref="B19:B25"/>
    <mergeCell ref="C19:E19"/>
    <mergeCell ref="C11:E11"/>
    <mergeCell ref="B13:B15"/>
    <mergeCell ref="C13:E13"/>
    <mergeCell ref="C14:D14"/>
    <mergeCell ref="C15:E15"/>
    <mergeCell ref="C17:E17"/>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9"/>
  <sheetViews>
    <sheetView showGridLines="0" zoomScale="85" zoomScaleNormal="85" workbookViewId="0"/>
  </sheetViews>
  <sheetFormatPr defaultRowHeight="15" x14ac:dyDescent="0.25"/>
  <cols>
    <col min="1" max="1" width="16.7109375" style="178" customWidth="1"/>
    <col min="2" max="2" width="85.42578125" style="83" customWidth="1"/>
    <col min="3" max="3" width="25" style="83" customWidth="1"/>
    <col min="4" max="4" width="25.7109375" style="83" customWidth="1"/>
    <col min="5" max="5" width="9.140625" style="20"/>
    <col min="6" max="16384" width="9.140625" style="83"/>
  </cols>
  <sheetData>
    <row r="1" spans="1:6" ht="30" customHeight="1" x14ac:dyDescent="0.25">
      <c r="A1" s="197"/>
      <c r="B1" s="110" t="s">
        <v>21</v>
      </c>
      <c r="C1" s="159"/>
      <c r="D1" s="159"/>
      <c r="F1" s="20"/>
    </row>
    <row r="2" spans="1:6" ht="30" customHeight="1" x14ac:dyDescent="0.25">
      <c r="A2" s="197"/>
      <c r="B2" s="112" t="s">
        <v>7</v>
      </c>
      <c r="C2" s="159"/>
      <c r="D2" s="159"/>
      <c r="F2" s="20"/>
    </row>
    <row r="3" spans="1:6" ht="30" customHeight="1" x14ac:dyDescent="0.25">
      <c r="A3" s="197"/>
      <c r="B3" s="110" t="s">
        <v>1031</v>
      </c>
      <c r="C3" s="370"/>
      <c r="D3" s="370"/>
      <c r="F3" s="20"/>
    </row>
    <row r="4" spans="1:6" ht="30" customHeight="1" x14ac:dyDescent="0.25">
      <c r="A4" s="197"/>
      <c r="B4" s="196" t="s">
        <v>915</v>
      </c>
      <c r="C4" s="196"/>
      <c r="D4" s="196"/>
      <c r="F4" s="20"/>
    </row>
    <row r="5" spans="1:6" customFormat="1" ht="21" customHeight="1" x14ac:dyDescent="0.25">
      <c r="B5" s="483" t="s">
        <v>997</v>
      </c>
      <c r="C5" s="483"/>
      <c r="D5" s="483"/>
    </row>
    <row r="6" spans="1:6" x14ac:dyDescent="0.25">
      <c r="A6" s="194"/>
      <c r="B6" s="152"/>
      <c r="C6" s="20"/>
      <c r="D6" s="105"/>
      <c r="F6" s="20"/>
    </row>
    <row r="7" spans="1:6" ht="15.75" thickBot="1" x14ac:dyDescent="0.3">
      <c r="A7" s="197"/>
      <c r="B7" s="152"/>
      <c r="C7" s="20"/>
      <c r="D7" s="20"/>
      <c r="F7" s="20"/>
    </row>
    <row r="8" spans="1:6" s="378" customFormat="1" ht="19.5" thickBot="1" x14ac:dyDescent="0.25">
      <c r="A8" s="182"/>
      <c r="B8" s="403" t="s">
        <v>914</v>
      </c>
      <c r="C8" s="402"/>
      <c r="D8" s="401"/>
      <c r="E8" s="379"/>
      <c r="F8" s="379"/>
    </row>
    <row r="9" spans="1:6" x14ac:dyDescent="0.25">
      <c r="B9" s="121"/>
      <c r="C9" s="121"/>
      <c r="D9" s="377" t="s">
        <v>11</v>
      </c>
      <c r="F9" s="20"/>
    </row>
    <row r="10" spans="1:6" x14ac:dyDescent="0.25">
      <c r="A10" s="376"/>
      <c r="B10" s="229"/>
      <c r="C10" s="400" t="s">
        <v>680</v>
      </c>
      <c r="D10" s="373" t="s">
        <v>31</v>
      </c>
      <c r="F10" s="20"/>
    </row>
    <row r="11" spans="1:6" ht="20.100000000000001" customHeight="1" x14ac:dyDescent="0.25">
      <c r="B11" s="398" t="s">
        <v>913</v>
      </c>
      <c r="C11" s="397"/>
      <c r="D11" s="396"/>
      <c r="F11" s="20"/>
    </row>
    <row r="12" spans="1:6" x14ac:dyDescent="0.25">
      <c r="A12" s="93" t="s">
        <v>912</v>
      </c>
      <c r="B12" s="395" t="s">
        <v>906</v>
      </c>
      <c r="C12" s="394" t="s">
        <v>13</v>
      </c>
      <c r="D12" s="387">
        <v>39.118732412124331</v>
      </c>
      <c r="F12" s="20"/>
    </row>
    <row r="13" spans="1:6" x14ac:dyDescent="0.25">
      <c r="A13" s="93" t="s">
        <v>911</v>
      </c>
      <c r="B13" s="395" t="s">
        <v>904</v>
      </c>
      <c r="C13" s="394" t="s">
        <v>13</v>
      </c>
      <c r="D13" s="393">
        <v>39.118732412124331</v>
      </c>
      <c r="F13" s="20"/>
    </row>
    <row r="14" spans="1:6" x14ac:dyDescent="0.25">
      <c r="A14" s="93" t="s">
        <v>910</v>
      </c>
      <c r="B14" s="395" t="s">
        <v>902</v>
      </c>
      <c r="C14" s="394" t="s">
        <v>19</v>
      </c>
      <c r="D14" s="393">
        <v>0.68445506758841224</v>
      </c>
      <c r="F14" s="20"/>
    </row>
    <row r="15" spans="1:6" x14ac:dyDescent="0.25">
      <c r="A15" s="93" t="s">
        <v>909</v>
      </c>
      <c r="B15" s="395" t="s">
        <v>900</v>
      </c>
      <c r="C15" s="394" t="s">
        <v>19</v>
      </c>
      <c r="D15" s="399">
        <v>0.68445506758841224</v>
      </c>
      <c r="F15" s="20"/>
    </row>
    <row r="16" spans="1:6" ht="20.100000000000001" customHeight="1" x14ac:dyDescent="0.25">
      <c r="A16" s="93"/>
      <c r="B16" s="398" t="s">
        <v>908</v>
      </c>
      <c r="C16" s="397"/>
      <c r="D16" s="396"/>
      <c r="F16" s="20"/>
    </row>
    <row r="17" spans="1:6" x14ac:dyDescent="0.25">
      <c r="A17" s="93" t="s">
        <v>907</v>
      </c>
      <c r="B17" s="395" t="s">
        <v>906</v>
      </c>
      <c r="C17" s="394" t="s">
        <v>13</v>
      </c>
      <c r="D17" s="387">
        <v>39.118732412124331</v>
      </c>
      <c r="F17" s="20"/>
    </row>
    <row r="18" spans="1:6" x14ac:dyDescent="0.25">
      <c r="A18" s="93" t="s">
        <v>905</v>
      </c>
      <c r="B18" s="395" t="s">
        <v>904</v>
      </c>
      <c r="C18" s="394" t="s">
        <v>13</v>
      </c>
      <c r="D18" s="393">
        <v>39.118732412124331</v>
      </c>
      <c r="F18" s="20"/>
    </row>
    <row r="19" spans="1:6" x14ac:dyDescent="0.25">
      <c r="A19" s="93" t="s">
        <v>903</v>
      </c>
      <c r="B19" s="395" t="s">
        <v>902</v>
      </c>
      <c r="C19" s="394" t="s">
        <v>19</v>
      </c>
      <c r="D19" s="393">
        <v>0.68445506758841224</v>
      </c>
      <c r="F19" s="20"/>
    </row>
    <row r="20" spans="1:6" ht="15.75" thickBot="1" x14ac:dyDescent="0.3">
      <c r="A20" s="93" t="s">
        <v>901</v>
      </c>
      <c r="B20" s="392" t="s">
        <v>900</v>
      </c>
      <c r="C20" s="221" t="s">
        <v>19</v>
      </c>
      <c r="D20" s="391">
        <v>0.68445506758841224</v>
      </c>
      <c r="F20" s="20"/>
    </row>
    <row r="21" spans="1:6" ht="24" customHeight="1" x14ac:dyDescent="0.25">
      <c r="A21" s="93"/>
      <c r="B21" s="390"/>
      <c r="C21" s="7"/>
      <c r="F21" s="20"/>
    </row>
    <row r="22" spans="1:6" s="378" customFormat="1" ht="19.5" thickBot="1" x14ac:dyDescent="0.3">
      <c r="A22" s="141"/>
      <c r="B22" s="96" t="s">
        <v>899</v>
      </c>
      <c r="C22" s="96"/>
      <c r="D22" s="96"/>
      <c r="E22" s="379"/>
      <c r="F22" s="379"/>
    </row>
    <row r="23" spans="1:6" x14ac:dyDescent="0.25">
      <c r="B23" s="121"/>
      <c r="C23" s="121"/>
      <c r="D23" s="377" t="s">
        <v>11</v>
      </c>
      <c r="F23" s="20"/>
    </row>
    <row r="24" spans="1:6" ht="15.75" thickBot="1" x14ac:dyDescent="0.3">
      <c r="A24" s="376"/>
      <c r="B24" s="375"/>
      <c r="C24" s="374" t="s">
        <v>680</v>
      </c>
      <c r="D24" s="373" t="s">
        <v>31</v>
      </c>
      <c r="F24" s="20"/>
    </row>
    <row r="25" spans="1:6" x14ac:dyDescent="0.25">
      <c r="A25" s="141" t="s">
        <v>898</v>
      </c>
      <c r="B25" s="389" t="s">
        <v>897</v>
      </c>
      <c r="C25" s="388" t="s">
        <v>710</v>
      </c>
      <c r="D25" s="387">
        <v>0.100781177595011</v>
      </c>
      <c r="F25" s="20"/>
    </row>
    <row r="26" spans="1:6" x14ac:dyDescent="0.25">
      <c r="A26" s="141" t="s">
        <v>896</v>
      </c>
      <c r="B26" s="386" t="s">
        <v>895</v>
      </c>
      <c r="C26" s="385" t="s">
        <v>710</v>
      </c>
      <c r="D26" s="384">
        <v>0.28090339042645601</v>
      </c>
      <c r="F26" s="20"/>
    </row>
    <row r="27" spans="1:6" ht="15.75" thickBot="1" x14ac:dyDescent="0.3">
      <c r="A27" s="141" t="s">
        <v>894</v>
      </c>
      <c r="B27" s="584" t="s">
        <v>893</v>
      </c>
      <c r="C27" s="585"/>
      <c r="D27" s="383">
        <v>0.381684568021467</v>
      </c>
      <c r="F27" s="20"/>
    </row>
    <row r="28" spans="1:6" ht="24.75" customHeight="1" x14ac:dyDescent="0.25">
      <c r="A28" s="141"/>
      <c r="B28" s="381"/>
      <c r="C28" s="380"/>
      <c r="D28" s="20"/>
      <c r="F28" s="20"/>
    </row>
    <row r="29" spans="1:6" s="378" customFormat="1" ht="19.5" thickBot="1" x14ac:dyDescent="0.3">
      <c r="A29" s="141"/>
      <c r="B29" s="96" t="s">
        <v>892</v>
      </c>
      <c r="C29" s="96"/>
      <c r="D29" s="96"/>
      <c r="E29" s="379"/>
      <c r="F29" s="379"/>
    </row>
    <row r="30" spans="1:6" x14ac:dyDescent="0.25">
      <c r="B30" s="121"/>
      <c r="C30" s="121"/>
      <c r="D30" s="377" t="s">
        <v>11</v>
      </c>
      <c r="F30" s="20"/>
    </row>
    <row r="31" spans="1:6" ht="15.75" thickBot="1" x14ac:dyDescent="0.3">
      <c r="A31" s="376"/>
      <c r="B31" s="375"/>
      <c r="C31" s="374" t="s">
        <v>888</v>
      </c>
      <c r="D31" s="373" t="s">
        <v>31</v>
      </c>
      <c r="F31" s="20"/>
    </row>
    <row r="32" spans="1:6" ht="21" customHeight="1" thickBot="1" x14ac:dyDescent="0.3">
      <c r="A32" s="372" t="s">
        <v>891</v>
      </c>
      <c r="B32" s="382" t="s">
        <v>890</v>
      </c>
      <c r="C32" s="221" t="s">
        <v>15</v>
      </c>
      <c r="D32" s="367">
        <v>2.9367794177348635E-2</v>
      </c>
      <c r="F32" s="20"/>
    </row>
    <row r="33" spans="1:6" ht="20.25" customHeight="1" x14ac:dyDescent="0.25">
      <c r="A33" s="372"/>
      <c r="B33" s="381"/>
      <c r="C33" s="380"/>
      <c r="D33" s="20"/>
      <c r="F33" s="20"/>
    </row>
    <row r="34" spans="1:6" s="378" customFormat="1" ht="19.5" thickBot="1" x14ac:dyDescent="0.3">
      <c r="A34" s="141"/>
      <c r="B34" s="96" t="s">
        <v>889</v>
      </c>
      <c r="C34" s="96"/>
      <c r="D34" s="96"/>
      <c r="E34" s="379"/>
      <c r="F34" s="379"/>
    </row>
    <row r="35" spans="1:6" x14ac:dyDescent="0.25">
      <c r="B35" s="121"/>
      <c r="C35" s="121"/>
      <c r="D35" s="377" t="s">
        <v>11</v>
      </c>
      <c r="F35" s="20"/>
    </row>
    <row r="36" spans="1:6" ht="15.75" thickBot="1" x14ac:dyDescent="0.3">
      <c r="A36" s="376"/>
      <c r="B36" s="375"/>
      <c r="C36" s="374" t="s">
        <v>888</v>
      </c>
      <c r="D36" s="373" t="s">
        <v>31</v>
      </c>
      <c r="F36" s="20"/>
    </row>
    <row r="37" spans="1:6" ht="21.75" customHeight="1" thickBot="1" x14ac:dyDescent="0.3">
      <c r="A37" s="372" t="s">
        <v>887</v>
      </c>
      <c r="B37" s="235" t="s">
        <v>886</v>
      </c>
      <c r="C37" s="221" t="s">
        <v>15</v>
      </c>
      <c r="D37" s="367">
        <v>0.54205801426453848</v>
      </c>
      <c r="F37" s="20"/>
    </row>
    <row r="38" spans="1:6" x14ac:dyDescent="0.25">
      <c r="B38" s="20"/>
      <c r="C38" s="20"/>
      <c r="D38" s="20"/>
      <c r="F38" s="20"/>
    </row>
    <row r="39" spans="1:6" x14ac:dyDescent="0.25">
      <c r="B39" s="20"/>
      <c r="C39" s="20"/>
      <c r="D39" s="20"/>
      <c r="F39" s="20"/>
    </row>
  </sheetData>
  <mergeCells count="1">
    <mergeCell ref="B27:C27"/>
  </mergeCells>
  <dataValidations count="5">
    <dataValidation type="decimal" operator="greaterThanOrEqual" allowBlank="1" showInputMessage="1" showErrorMessage="1" errorTitle="Utilisation" error="Must be a number" promptTitle="Utilisation" prompt="Enter value as a percentage" sqref="D37"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2" xr:uid="{00000000-0002-0000-0D00-000001000000}">
      <formula1>0</formula1>
    </dataValidation>
    <dataValidation type="custom" operator="greaterThanOrEqual" allowBlank="1" showInputMessage="1" showErrorMessage="1" errorTitle="Energy" error="Must be a number" promptTitle="Energy" prompt="Enter value in GWh" sqref="D25:D26" xr:uid="{00000000-0002-0000-0D00-000002000000}">
      <formula1>ISNUMBER(D25)</formula1>
    </dataValidation>
    <dataValidation type="custom" operator="greaterThanOrEqual" allowBlank="1" showInputMessage="1" showErrorMessage="1" errorTitle="Reliability" error="Must be a number" promptTitle="Reliability" prompt="Enter value in interuptions per customer" sqref="D14:D15 D19:D20" xr:uid="{00000000-0002-0000-0D00-000003000000}">
      <formula1>ISNUMBER(D14)</formula1>
    </dataValidation>
    <dataValidation type="custom" operator="greaterThanOrEqual" allowBlank="1" showInputMessage="1" showErrorMessage="1" errorTitle="Reliability" error="Must be a number" promptTitle="Reliability" prompt="Enter value in minutes per customer" sqref="D12:D13 D16:D18" xr:uid="{00000000-0002-0000-0D00-000004000000}">
      <formula1>ISNUMBER(D12)</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8"/>
  <sheetViews>
    <sheetView showGridLines="0" zoomScale="85" zoomScaleNormal="85" workbookViewId="0"/>
  </sheetViews>
  <sheetFormatPr defaultRowHeight="15" x14ac:dyDescent="0.25"/>
  <cols>
    <col min="1" max="1" width="16.7109375" style="178" customWidth="1"/>
    <col min="2" max="2" width="72.85546875" style="83" customWidth="1"/>
    <col min="3" max="3" width="26" style="83" customWidth="1"/>
    <col min="4" max="4" width="25.7109375" style="7" customWidth="1"/>
    <col min="5" max="5" width="11.5703125" style="131" customWidth="1"/>
    <col min="6" max="6" width="17" style="131" customWidth="1"/>
    <col min="7" max="8" width="19.42578125" style="131" customWidth="1"/>
    <col min="9" max="11" width="19.42578125" style="83" customWidth="1"/>
    <col min="12" max="12" width="21.28515625" style="83" customWidth="1"/>
    <col min="13" max="16384" width="9.140625" style="83"/>
  </cols>
  <sheetData>
    <row r="1" spans="1:66" ht="30" customHeight="1" x14ac:dyDescent="0.25">
      <c r="A1" s="197"/>
      <c r="B1" s="110" t="s">
        <v>21</v>
      </c>
      <c r="C1" s="159"/>
      <c r="D1" s="428"/>
      <c r="E1" s="121"/>
      <c r="F1" s="15"/>
      <c r="G1" s="15"/>
      <c r="H1" s="15"/>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c r="BC1" s="20"/>
      <c r="BD1" s="20"/>
      <c r="BE1" s="20"/>
      <c r="BF1" s="20"/>
      <c r="BG1" s="20"/>
      <c r="BH1" s="20"/>
      <c r="BI1" s="20"/>
      <c r="BJ1" s="20"/>
      <c r="BK1" s="20"/>
      <c r="BL1" s="20"/>
      <c r="BM1" s="20"/>
      <c r="BN1" s="20"/>
    </row>
    <row r="2" spans="1:66" ht="30" customHeight="1" x14ac:dyDescent="0.25">
      <c r="A2" s="197"/>
      <c r="B2" s="112" t="s">
        <v>7</v>
      </c>
      <c r="C2" s="159"/>
      <c r="D2" s="428"/>
      <c r="E2" s="121"/>
      <c r="F2" s="15"/>
      <c r="G2" s="15"/>
      <c r="H2" s="15"/>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20"/>
      <c r="BJ2" s="20"/>
      <c r="BK2" s="20"/>
      <c r="BL2" s="20"/>
      <c r="BM2" s="20"/>
      <c r="BN2" s="20"/>
    </row>
    <row r="3" spans="1:66" ht="30" customHeight="1" x14ac:dyDescent="0.25">
      <c r="A3" s="197"/>
      <c r="B3" s="110" t="s">
        <v>1031</v>
      </c>
      <c r="C3" s="370"/>
      <c r="D3" s="427"/>
      <c r="E3" s="426"/>
      <c r="F3" s="425"/>
      <c r="G3" s="425"/>
      <c r="H3" s="15"/>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20"/>
      <c r="BJ3" s="20"/>
      <c r="BK3" s="20"/>
      <c r="BL3" s="20"/>
      <c r="BM3" s="20"/>
      <c r="BN3" s="20"/>
    </row>
    <row r="4" spans="1:66" ht="30" customHeight="1" x14ac:dyDescent="0.25">
      <c r="A4" s="197"/>
      <c r="B4" s="196" t="s">
        <v>955</v>
      </c>
      <c r="C4" s="196"/>
      <c r="D4" s="196"/>
      <c r="E4" s="424"/>
      <c r="F4" s="423"/>
      <c r="G4" s="423"/>
      <c r="H4" s="15"/>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row>
    <row r="5" spans="1:66" customFormat="1" ht="21" customHeight="1" x14ac:dyDescent="0.25">
      <c r="B5" s="483" t="s">
        <v>997</v>
      </c>
      <c r="C5" s="483"/>
      <c r="D5" s="483"/>
    </row>
    <row r="6" spans="1:66" x14ac:dyDescent="0.25">
      <c r="A6" s="369"/>
      <c r="B6" s="105"/>
      <c r="C6" s="105"/>
      <c r="D6" s="105"/>
      <c r="E6" s="20"/>
      <c r="F6" s="105"/>
      <c r="G6" s="105"/>
      <c r="H6" s="105"/>
      <c r="I6" s="105"/>
      <c r="J6" s="105"/>
      <c r="K6" s="105"/>
    </row>
    <row r="7" spans="1:66" x14ac:dyDescent="0.25">
      <c r="A7" s="197"/>
      <c r="B7" s="152"/>
      <c r="C7" s="20"/>
      <c r="D7" s="380"/>
      <c r="E7" s="20"/>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row>
    <row r="8" spans="1:66" ht="19.5" thickBot="1" x14ac:dyDescent="0.3">
      <c r="B8" s="96" t="s">
        <v>954</v>
      </c>
      <c r="C8" s="96"/>
      <c r="D8" s="96"/>
      <c r="E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row>
    <row r="9" spans="1:66" x14ac:dyDescent="0.25">
      <c r="B9" s="20"/>
      <c r="C9" s="20"/>
      <c r="D9" s="409" t="s">
        <v>11</v>
      </c>
      <c r="E9" s="20"/>
      <c r="I9" s="20"/>
      <c r="J9" s="20"/>
      <c r="K9" s="20"/>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row>
    <row r="10" spans="1:66" ht="15.75" thickBot="1" x14ac:dyDescent="0.3">
      <c r="A10" s="376"/>
      <c r="B10" s="229"/>
      <c r="C10" s="422" t="s">
        <v>680</v>
      </c>
      <c r="D10" s="407" t="s">
        <v>31</v>
      </c>
      <c r="E10" s="20"/>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row>
    <row r="11" spans="1:66" x14ac:dyDescent="0.25">
      <c r="A11" s="93" t="s">
        <v>953</v>
      </c>
      <c r="B11" s="418" t="s">
        <v>952</v>
      </c>
      <c r="C11" s="417" t="s">
        <v>14</v>
      </c>
      <c r="D11" s="421">
        <v>76.140686511915789</v>
      </c>
      <c r="E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row>
    <row r="12" spans="1:66" x14ac:dyDescent="0.25">
      <c r="A12" s="93" t="s">
        <v>951</v>
      </c>
      <c r="B12" s="281" t="s">
        <v>950</v>
      </c>
      <c r="C12" s="414" t="s">
        <v>16</v>
      </c>
      <c r="D12" s="415">
        <v>11.544138832782462</v>
      </c>
      <c r="E12" s="20"/>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row>
    <row r="13" spans="1:66" ht="15.75" thickBot="1" x14ac:dyDescent="0.3">
      <c r="A13" s="93" t="s">
        <v>949</v>
      </c>
      <c r="B13" s="413" t="s">
        <v>948</v>
      </c>
      <c r="C13" s="412" t="s">
        <v>20</v>
      </c>
      <c r="D13" s="420">
        <v>2.6803250812892765</v>
      </c>
      <c r="E13" s="20"/>
      <c r="I13" s="20"/>
      <c r="J13" s="20"/>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row>
    <row r="14" spans="1:66" ht="25.5" customHeight="1" x14ac:dyDescent="0.25">
      <c r="A14" s="93"/>
      <c r="B14" s="69"/>
      <c r="C14" s="410"/>
      <c r="D14" s="380"/>
      <c r="E14" s="20"/>
      <c r="I14" s="20"/>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c r="BA14" s="20"/>
      <c r="BB14" s="20"/>
      <c r="BC14" s="20"/>
      <c r="BD14" s="20"/>
      <c r="BE14" s="20"/>
      <c r="BF14" s="20"/>
      <c r="BG14" s="20"/>
      <c r="BH14" s="20"/>
      <c r="BI14" s="20"/>
      <c r="BJ14" s="20"/>
    </row>
    <row r="15" spans="1:66" ht="19.5" thickBot="1" x14ac:dyDescent="0.3">
      <c r="A15" s="93"/>
      <c r="B15" s="96" t="s">
        <v>947</v>
      </c>
      <c r="C15" s="96"/>
      <c r="D15" s="96"/>
      <c r="E15" s="20"/>
      <c r="I15" s="20"/>
      <c r="J15" s="20"/>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row>
    <row r="16" spans="1:66" x14ac:dyDescent="0.25">
      <c r="B16" s="20"/>
      <c r="C16" s="20"/>
      <c r="D16" s="409" t="s">
        <v>11</v>
      </c>
      <c r="E16" s="20"/>
      <c r="I16" s="20"/>
      <c r="J16" s="20"/>
      <c r="K16" s="20"/>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row>
    <row r="17" spans="1:62" ht="15.75" thickBot="1" x14ac:dyDescent="0.3">
      <c r="A17" s="376"/>
      <c r="B17" s="229"/>
      <c r="C17" s="419" t="s">
        <v>680</v>
      </c>
      <c r="D17" s="407" t="s">
        <v>31</v>
      </c>
      <c r="E17" s="20"/>
      <c r="I17" s="20"/>
      <c r="J17" s="20"/>
      <c r="K17" s="20"/>
      <c r="L17" s="20"/>
      <c r="M17" s="20"/>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c r="BA17" s="20"/>
      <c r="BB17" s="20"/>
      <c r="BC17" s="20"/>
      <c r="BD17" s="20"/>
      <c r="BE17" s="20"/>
      <c r="BF17" s="20"/>
      <c r="BG17" s="20"/>
      <c r="BH17" s="20"/>
      <c r="BI17" s="20"/>
      <c r="BJ17" s="20"/>
    </row>
    <row r="18" spans="1:62" x14ac:dyDescent="0.25">
      <c r="A18" s="93" t="s">
        <v>946</v>
      </c>
      <c r="B18" s="418" t="s">
        <v>945</v>
      </c>
      <c r="C18" s="417" t="s">
        <v>15</v>
      </c>
      <c r="D18" s="416">
        <v>0.31780000000000003</v>
      </c>
      <c r="E18" s="20"/>
      <c r="I18" s="20"/>
      <c r="J18" s="20"/>
      <c r="K18" s="20"/>
      <c r="L18" s="20"/>
      <c r="M18" s="20"/>
      <c r="N18" s="20"/>
      <c r="O18" s="20"/>
      <c r="P18" s="20"/>
      <c r="Q18" s="20"/>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c r="BA18" s="20"/>
      <c r="BB18" s="20"/>
      <c r="BC18" s="20"/>
      <c r="BD18" s="20"/>
      <c r="BE18" s="20"/>
      <c r="BF18" s="20"/>
      <c r="BG18" s="20"/>
      <c r="BH18" s="20"/>
      <c r="BI18" s="20"/>
      <c r="BJ18" s="20"/>
    </row>
    <row r="19" spans="1:62" x14ac:dyDescent="0.25">
      <c r="A19" s="93" t="s">
        <v>944</v>
      </c>
      <c r="B19" s="281" t="s">
        <v>943</v>
      </c>
      <c r="C19" s="414" t="s">
        <v>17</v>
      </c>
      <c r="D19" s="335">
        <v>6636</v>
      </c>
      <c r="E19" s="20"/>
      <c r="I19" s="20"/>
      <c r="J19" s="20"/>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c r="BA19" s="20"/>
      <c r="BB19" s="20"/>
      <c r="BC19" s="20"/>
      <c r="BD19" s="20"/>
      <c r="BE19" s="20"/>
      <c r="BF19" s="20"/>
      <c r="BG19" s="20"/>
      <c r="BH19" s="20"/>
      <c r="BI19" s="20"/>
      <c r="BJ19" s="20"/>
    </row>
    <row r="20" spans="1:62" x14ac:dyDescent="0.25">
      <c r="A20" s="93" t="s">
        <v>942</v>
      </c>
      <c r="B20" s="281" t="s">
        <v>941</v>
      </c>
      <c r="C20" s="414" t="s">
        <v>17</v>
      </c>
      <c r="D20" s="335">
        <v>1242</v>
      </c>
      <c r="E20" s="20"/>
      <c r="I20" s="20"/>
      <c r="J20" s="20"/>
      <c r="K20" s="20"/>
      <c r="L20" s="20"/>
      <c r="M20" s="20"/>
      <c r="N20" s="20"/>
      <c r="O20" s="20"/>
      <c r="P20" s="20"/>
      <c r="Q20" s="20"/>
      <c r="R20" s="20"/>
      <c r="S20" s="20"/>
      <c r="T20" s="20"/>
      <c r="U20" s="20"/>
      <c r="V20" s="20"/>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c r="BA20" s="20"/>
      <c r="BB20" s="20"/>
      <c r="BC20" s="20"/>
      <c r="BD20" s="20"/>
      <c r="BE20" s="20"/>
      <c r="BF20" s="20"/>
      <c r="BG20" s="20"/>
      <c r="BH20" s="20"/>
      <c r="BI20" s="20"/>
      <c r="BJ20" s="20"/>
    </row>
    <row r="21" spans="1:62" x14ac:dyDescent="0.25">
      <c r="A21" s="93" t="s">
        <v>940</v>
      </c>
      <c r="B21" s="281" t="s">
        <v>939</v>
      </c>
      <c r="C21" s="414" t="s">
        <v>17</v>
      </c>
      <c r="D21" s="335">
        <v>7878</v>
      </c>
      <c r="E21" s="20"/>
      <c r="I21" s="20"/>
      <c r="J21" s="20"/>
      <c r="K21" s="20"/>
      <c r="L21" s="20"/>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c r="BA21" s="20"/>
      <c r="BB21" s="20"/>
      <c r="BC21" s="20"/>
      <c r="BD21" s="20"/>
      <c r="BE21" s="20"/>
      <c r="BF21" s="20"/>
      <c r="BG21" s="20"/>
      <c r="BH21" s="20"/>
      <c r="BI21" s="20"/>
      <c r="BJ21" s="20"/>
    </row>
    <row r="22" spans="1:62" x14ac:dyDescent="0.25">
      <c r="A22" s="93" t="s">
        <v>938</v>
      </c>
      <c r="B22" s="281" t="s">
        <v>937</v>
      </c>
      <c r="C22" s="414" t="s">
        <v>17</v>
      </c>
      <c r="D22" s="335">
        <v>93523</v>
      </c>
      <c r="E22" s="20"/>
      <c r="I22" s="20"/>
      <c r="J22" s="20"/>
      <c r="K22" s="20"/>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c r="BA22" s="20"/>
      <c r="BB22" s="20"/>
      <c r="BC22" s="20"/>
      <c r="BD22" s="20"/>
      <c r="BE22" s="20"/>
      <c r="BF22" s="20"/>
      <c r="BG22" s="20"/>
      <c r="BH22" s="20"/>
      <c r="BI22" s="20"/>
      <c r="BJ22" s="20"/>
    </row>
    <row r="23" spans="1:62" x14ac:dyDescent="0.25">
      <c r="A23" s="93" t="s">
        <v>936</v>
      </c>
      <c r="B23" s="281" t="s">
        <v>935</v>
      </c>
      <c r="C23" s="414" t="s">
        <v>22</v>
      </c>
      <c r="D23" s="415">
        <v>1.5</v>
      </c>
      <c r="E23" s="20"/>
      <c r="I23" s="20"/>
      <c r="J23" s="20"/>
      <c r="K23" s="20"/>
      <c r="L23" s="20"/>
      <c r="M23" s="20"/>
      <c r="N23" s="20"/>
      <c r="O23" s="20"/>
      <c r="P23" s="20"/>
      <c r="Q23" s="20"/>
      <c r="R23" s="20"/>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c r="BA23" s="20"/>
      <c r="BB23" s="20"/>
      <c r="BC23" s="20"/>
      <c r="BD23" s="20"/>
      <c r="BE23" s="20"/>
      <c r="BF23" s="20"/>
      <c r="BG23" s="20"/>
      <c r="BH23" s="20"/>
      <c r="BI23" s="20"/>
      <c r="BJ23" s="20"/>
    </row>
    <row r="24" spans="1:62" x14ac:dyDescent="0.25">
      <c r="A24" s="93" t="s">
        <v>934</v>
      </c>
      <c r="B24" s="281" t="s">
        <v>933</v>
      </c>
      <c r="C24" s="414" t="s">
        <v>22</v>
      </c>
      <c r="D24" s="415">
        <v>1</v>
      </c>
      <c r="E24" s="20"/>
      <c r="I24" s="20"/>
      <c r="J24" s="20"/>
      <c r="K24" s="20"/>
      <c r="L24" s="20"/>
      <c r="M24" s="20"/>
      <c r="N24" s="20"/>
      <c r="O24" s="20"/>
      <c r="P24" s="20"/>
      <c r="Q24" s="20"/>
      <c r="R24" s="20"/>
      <c r="S24" s="20"/>
      <c r="T24" s="20"/>
      <c r="U24" s="20"/>
      <c r="V24" s="20"/>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c r="BA24" s="20"/>
      <c r="BB24" s="20"/>
      <c r="BC24" s="20"/>
      <c r="BD24" s="20"/>
      <c r="BE24" s="20"/>
      <c r="BF24" s="20"/>
      <c r="BG24" s="20"/>
      <c r="BH24" s="20"/>
      <c r="BI24" s="20"/>
      <c r="BJ24" s="20"/>
    </row>
    <row r="25" spans="1:62" x14ac:dyDescent="0.25">
      <c r="A25" s="93" t="s">
        <v>932</v>
      </c>
      <c r="B25" s="281" t="s">
        <v>931</v>
      </c>
      <c r="C25" s="414" t="s">
        <v>23</v>
      </c>
      <c r="D25" s="335">
        <v>1.8708148601131303</v>
      </c>
      <c r="E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row>
    <row r="26" spans="1:62" x14ac:dyDescent="0.25">
      <c r="A26" s="93" t="s">
        <v>930</v>
      </c>
      <c r="B26" s="281" t="s">
        <v>929</v>
      </c>
      <c r="C26" s="414" t="s">
        <v>23</v>
      </c>
      <c r="D26" s="335">
        <v>6.1199677938808446</v>
      </c>
      <c r="E26" s="20"/>
      <c r="I26" s="20"/>
      <c r="J26" s="20"/>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row>
    <row r="27" spans="1:62" x14ac:dyDescent="0.25">
      <c r="A27" s="93" t="s">
        <v>928</v>
      </c>
      <c r="B27" s="281" t="s">
        <v>927</v>
      </c>
      <c r="C27" s="414" t="s">
        <v>24</v>
      </c>
      <c r="D27" s="415">
        <v>0.22534780614584901</v>
      </c>
      <c r="E27" s="20"/>
      <c r="I27" s="20"/>
      <c r="J27" s="20"/>
      <c r="K27" s="20"/>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c r="BA27" s="20"/>
      <c r="BB27" s="20"/>
      <c r="BC27" s="20"/>
      <c r="BD27" s="20"/>
      <c r="BE27" s="20"/>
      <c r="BF27" s="20"/>
      <c r="BG27" s="20"/>
      <c r="BH27" s="20"/>
      <c r="BI27" s="20"/>
      <c r="BJ27" s="20"/>
    </row>
    <row r="28" spans="1:62" x14ac:dyDescent="0.25">
      <c r="A28" s="93" t="s">
        <v>926</v>
      </c>
      <c r="B28" s="281" t="s">
        <v>925</v>
      </c>
      <c r="C28" s="414" t="s">
        <v>24</v>
      </c>
      <c r="D28" s="415">
        <v>0.243961352657005</v>
      </c>
      <c r="E28" s="20"/>
      <c r="I28" s="20"/>
      <c r="J28" s="20"/>
      <c r="K28" s="20"/>
      <c r="L28" s="20"/>
      <c r="M28" s="20"/>
      <c r="N28" s="20"/>
      <c r="O28" s="20"/>
      <c r="P28" s="20"/>
      <c r="Q28" s="20"/>
      <c r="R28" s="20"/>
      <c r="S28" s="20"/>
      <c r="T28" s="20"/>
      <c r="U28" s="20"/>
      <c r="V28" s="20"/>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c r="BA28" s="20"/>
      <c r="BB28" s="20"/>
      <c r="BC28" s="20"/>
      <c r="BD28" s="20"/>
      <c r="BE28" s="20"/>
      <c r="BF28" s="20"/>
      <c r="BG28" s="20"/>
      <c r="BH28" s="20"/>
      <c r="BI28" s="20"/>
      <c r="BJ28" s="20"/>
    </row>
    <row r="29" spans="1:62" x14ac:dyDescent="0.25">
      <c r="A29" s="93" t="s">
        <v>924</v>
      </c>
      <c r="B29" s="281" t="s">
        <v>923</v>
      </c>
      <c r="C29" s="414" t="s">
        <v>25</v>
      </c>
      <c r="D29" s="335">
        <v>0</v>
      </c>
      <c r="E29" s="20"/>
      <c r="I29" s="20"/>
      <c r="J29" s="20"/>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c r="BA29" s="20"/>
      <c r="BB29" s="20"/>
      <c r="BC29" s="20"/>
      <c r="BD29" s="20"/>
      <c r="BE29" s="20"/>
      <c r="BF29" s="20"/>
      <c r="BG29" s="20"/>
      <c r="BH29" s="20"/>
      <c r="BI29" s="20"/>
      <c r="BJ29" s="20"/>
    </row>
    <row r="30" spans="1:62" x14ac:dyDescent="0.25">
      <c r="A30" s="93" t="s">
        <v>922</v>
      </c>
      <c r="B30" s="281" t="s">
        <v>921</v>
      </c>
      <c r="C30" s="414" t="s">
        <v>12</v>
      </c>
      <c r="D30" s="335">
        <v>3343.0423300000002</v>
      </c>
      <c r="E30" s="20"/>
      <c r="I30" s="20"/>
      <c r="J30" s="20"/>
      <c r="K30" s="20"/>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c r="BA30" s="20"/>
      <c r="BB30" s="20"/>
      <c r="BC30" s="20"/>
      <c r="BD30" s="20"/>
      <c r="BE30" s="20"/>
      <c r="BF30" s="20"/>
      <c r="BG30" s="20"/>
      <c r="BH30" s="20"/>
      <c r="BI30" s="20"/>
      <c r="BJ30" s="20"/>
    </row>
    <row r="31" spans="1:62" ht="15.75" thickBot="1" x14ac:dyDescent="0.3">
      <c r="A31" s="93" t="s">
        <v>920</v>
      </c>
      <c r="B31" s="413" t="s">
        <v>919</v>
      </c>
      <c r="C31" s="412" t="s">
        <v>25</v>
      </c>
      <c r="D31" s="411">
        <v>849</v>
      </c>
      <c r="E31" s="20"/>
      <c r="I31" s="20"/>
      <c r="J31" s="20"/>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c r="BA31" s="20"/>
      <c r="BB31" s="20"/>
      <c r="BC31" s="20"/>
      <c r="BD31" s="20"/>
      <c r="BE31" s="20"/>
      <c r="BF31" s="20"/>
      <c r="BG31" s="20"/>
      <c r="BH31" s="20"/>
      <c r="BI31" s="20"/>
      <c r="BJ31" s="20"/>
    </row>
    <row r="32" spans="1:62" ht="27.75" customHeight="1" x14ac:dyDescent="0.25">
      <c r="A32" s="93"/>
      <c r="B32" s="69"/>
      <c r="C32" s="410"/>
      <c r="D32" s="380"/>
      <c r="E32" s="20"/>
      <c r="I32" s="20"/>
      <c r="J32" s="20"/>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c r="BA32" s="20"/>
      <c r="BB32" s="20"/>
      <c r="BC32" s="20"/>
      <c r="BD32" s="20"/>
      <c r="BE32" s="20"/>
      <c r="BF32" s="20"/>
      <c r="BG32" s="20"/>
      <c r="BH32" s="20"/>
      <c r="BI32" s="20"/>
      <c r="BJ32" s="20"/>
    </row>
    <row r="33" spans="1:62" ht="19.5" thickBot="1" x14ac:dyDescent="0.3">
      <c r="A33" s="93"/>
      <c r="B33" s="96" t="s">
        <v>918</v>
      </c>
      <c r="C33" s="96"/>
      <c r="D33" s="96"/>
      <c r="E33" s="20"/>
      <c r="I33" s="20"/>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c r="BA33" s="20"/>
      <c r="BB33" s="20"/>
      <c r="BC33" s="20"/>
      <c r="BD33" s="20"/>
      <c r="BE33" s="20"/>
      <c r="BF33" s="20"/>
      <c r="BG33" s="20"/>
      <c r="BH33" s="20"/>
      <c r="BI33" s="20"/>
      <c r="BJ33" s="20"/>
    </row>
    <row r="34" spans="1:62" x14ac:dyDescent="0.25">
      <c r="B34" s="20"/>
      <c r="C34" s="20"/>
      <c r="D34" s="409" t="s">
        <v>11</v>
      </c>
      <c r="E34" s="20"/>
      <c r="I34" s="20"/>
      <c r="J34" s="20"/>
      <c r="K34" s="20"/>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c r="BA34" s="20"/>
      <c r="BB34" s="20"/>
      <c r="BC34" s="20"/>
      <c r="BD34" s="20"/>
      <c r="BE34" s="20"/>
      <c r="BF34" s="20"/>
      <c r="BG34" s="20"/>
      <c r="BH34" s="20"/>
      <c r="BI34" s="20"/>
      <c r="BJ34" s="20"/>
    </row>
    <row r="35" spans="1:62" ht="15.75" thickBot="1" x14ac:dyDescent="0.3">
      <c r="A35" s="376"/>
      <c r="B35" s="375"/>
      <c r="C35" s="408" t="s">
        <v>680</v>
      </c>
      <c r="D35" s="407" t="s">
        <v>31</v>
      </c>
      <c r="E35" s="20"/>
      <c r="I35" s="20"/>
      <c r="J35" s="20"/>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c r="BA35" s="20"/>
      <c r="BB35" s="20"/>
      <c r="BC35" s="20"/>
      <c r="BD35" s="20"/>
      <c r="BE35" s="20"/>
      <c r="BF35" s="20"/>
      <c r="BG35" s="20"/>
      <c r="BH35" s="20"/>
      <c r="BI35" s="20"/>
      <c r="BJ35" s="20"/>
    </row>
    <row r="36" spans="1:62" ht="15.75" thickBot="1" x14ac:dyDescent="0.3">
      <c r="A36" s="93" t="s">
        <v>917</v>
      </c>
      <c r="B36" s="406" t="s">
        <v>916</v>
      </c>
      <c r="C36" s="405" t="s">
        <v>12</v>
      </c>
      <c r="D36" s="404">
        <v>4976.17</v>
      </c>
      <c r="E36" s="20"/>
      <c r="I36" s="20"/>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c r="BA36" s="20"/>
      <c r="BB36" s="20"/>
      <c r="BC36" s="20"/>
      <c r="BD36" s="20"/>
      <c r="BE36" s="20"/>
      <c r="BF36" s="20"/>
      <c r="BG36" s="20"/>
      <c r="BH36" s="20"/>
      <c r="BI36" s="20"/>
      <c r="BJ36" s="20"/>
    </row>
    <row r="37" spans="1:62" x14ac:dyDescent="0.25">
      <c r="B37" s="20"/>
      <c r="C37" s="20"/>
      <c r="D37" s="380"/>
      <c r="E37" s="20"/>
    </row>
    <row r="38" spans="1:62" x14ac:dyDescent="0.25">
      <c r="B38" s="20"/>
      <c r="C38" s="20"/>
      <c r="D38" s="380"/>
      <c r="E38" s="20"/>
    </row>
  </sheetData>
  <dataValidations count="1">
    <dataValidation type="decimal" operator="greaterThanOrEqual" allowBlank="1" showInputMessage="1" showErrorMessage="1" errorTitle="Density" error="Must be a number" promptTitle="Density" prompt="Enter value" sqref="D14:D15" xr:uid="{00000000-0002-0000-0E00-000000000000}">
      <formula1>0</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C9AB6-D3CD-4B7E-94A2-9EAA30D2B8C8}">
  <dimension ref="B1:D16"/>
  <sheetViews>
    <sheetView showGridLines="0" zoomScale="85" zoomScaleNormal="85" workbookViewId="0"/>
  </sheetViews>
  <sheetFormatPr defaultRowHeight="15" x14ac:dyDescent="0.25"/>
  <cols>
    <col min="1" max="1" width="24" style="490" customWidth="1"/>
    <col min="2" max="2" width="22.140625" style="490" customWidth="1"/>
    <col min="3" max="3" width="59.140625" style="490" customWidth="1"/>
    <col min="4" max="4" width="73.140625" style="490" customWidth="1"/>
    <col min="5" max="16384" width="9.140625" style="490"/>
  </cols>
  <sheetData>
    <row r="1" spans="2:4" ht="55.5" customHeight="1" x14ac:dyDescent="0.25">
      <c r="B1" s="586" t="s">
        <v>998</v>
      </c>
      <c r="C1" s="586"/>
      <c r="D1" s="586"/>
    </row>
    <row r="2" spans="2:4" ht="33" customHeight="1" x14ac:dyDescent="0.25">
      <c r="B2" s="587" t="s">
        <v>999</v>
      </c>
      <c r="C2" s="587"/>
      <c r="D2" s="587"/>
    </row>
    <row r="3" spans="2:4" ht="33" customHeight="1" thickBot="1" x14ac:dyDescent="0.3">
      <c r="B3" s="491" t="s">
        <v>1000</v>
      </c>
      <c r="C3" s="492" t="s">
        <v>1001</v>
      </c>
      <c r="D3" s="492" t="s">
        <v>1002</v>
      </c>
    </row>
    <row r="4" spans="2:4" ht="30" customHeight="1" x14ac:dyDescent="0.25">
      <c r="B4" s="493"/>
      <c r="C4" s="494"/>
      <c r="D4" s="495"/>
    </row>
    <row r="5" spans="2:4" x14ac:dyDescent="0.25">
      <c r="B5" s="496"/>
      <c r="C5" s="497"/>
      <c r="D5" s="498"/>
    </row>
    <row r="6" spans="2:4" x14ac:dyDescent="0.25">
      <c r="B6" s="496"/>
      <c r="C6" s="497"/>
      <c r="D6" s="498"/>
    </row>
    <row r="7" spans="2:4" x14ac:dyDescent="0.25">
      <c r="B7" s="496"/>
      <c r="C7" s="497"/>
      <c r="D7" s="498"/>
    </row>
    <row r="8" spans="2:4" x14ac:dyDescent="0.25">
      <c r="B8" s="496"/>
      <c r="C8" s="497"/>
      <c r="D8" s="498"/>
    </row>
    <row r="9" spans="2:4" x14ac:dyDescent="0.25">
      <c r="B9" s="496"/>
      <c r="C9" s="497"/>
      <c r="D9" s="498"/>
    </row>
    <row r="10" spans="2:4" x14ac:dyDescent="0.25">
      <c r="B10" s="496"/>
      <c r="C10" s="499"/>
      <c r="D10" s="498"/>
    </row>
    <row r="11" spans="2:4" x14ac:dyDescent="0.25">
      <c r="B11" s="496"/>
      <c r="C11" s="497"/>
      <c r="D11" s="498"/>
    </row>
    <row r="12" spans="2:4" x14ac:dyDescent="0.25">
      <c r="B12" s="496"/>
      <c r="C12" s="497"/>
      <c r="D12" s="500"/>
    </row>
    <row r="13" spans="2:4" x14ac:dyDescent="0.25">
      <c r="B13" s="496"/>
      <c r="C13" s="497"/>
      <c r="D13" s="500"/>
    </row>
    <row r="14" spans="2:4" x14ac:dyDescent="0.25">
      <c r="B14" s="496"/>
      <c r="C14" s="497"/>
      <c r="D14" s="501"/>
    </row>
    <row r="15" spans="2:4" x14ac:dyDescent="0.25">
      <c r="B15" s="496"/>
      <c r="C15" s="497"/>
      <c r="D15" s="500"/>
    </row>
    <row r="16" spans="2:4" ht="15.75" thickBot="1" x14ac:dyDescent="0.3">
      <c r="B16" s="502"/>
      <c r="C16" s="503"/>
      <c r="D16" s="504"/>
    </row>
  </sheetData>
  <mergeCells count="2">
    <mergeCell ref="B1:D1"/>
    <mergeCell ref="B2:D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zoomScale="85" zoomScaleNormal="85" workbookViewId="0"/>
  </sheetViews>
  <sheetFormatPr defaultRowHeight="15" x14ac:dyDescent="0.25"/>
  <cols>
    <col min="1" max="4" width="9.140625" style="449"/>
    <col min="5" max="6" width="47.7109375" style="449" customWidth="1"/>
    <col min="7" max="10" width="9.140625" style="449"/>
    <col min="11" max="11" width="30.42578125" style="449" customWidth="1"/>
    <col min="13" max="16384" width="9.140625" style="449"/>
  </cols>
  <sheetData>
    <row r="1" spans="4:12" ht="26.25" x14ac:dyDescent="0.25">
      <c r="D1" s="486" t="s">
        <v>981</v>
      </c>
      <c r="E1" s="487"/>
      <c r="F1" s="487"/>
      <c r="G1" s="487"/>
    </row>
    <row r="2" spans="4:12" ht="26.25" x14ac:dyDescent="0.25">
      <c r="D2" s="488" t="s">
        <v>7</v>
      </c>
      <c r="E2" s="487"/>
      <c r="F2" s="489"/>
      <c r="G2" s="489"/>
    </row>
    <row r="3" spans="4:12" ht="26.25" x14ac:dyDescent="0.25">
      <c r="D3" s="488" t="s">
        <v>31</v>
      </c>
      <c r="E3" s="487"/>
      <c r="F3" s="487"/>
      <c r="G3" s="487"/>
    </row>
    <row r="4" spans="4:12" ht="15.75" thickBot="1" x14ac:dyDescent="0.3"/>
    <row r="5" spans="4:12" x14ac:dyDescent="0.25">
      <c r="D5" s="471"/>
      <c r="E5" s="470"/>
      <c r="F5" s="470"/>
      <c r="G5" s="469"/>
    </row>
    <row r="6" spans="4:12" ht="21" x14ac:dyDescent="0.25">
      <c r="D6" s="464"/>
      <c r="E6" s="548" t="s">
        <v>972</v>
      </c>
      <c r="F6" s="548"/>
      <c r="G6" s="463"/>
    </row>
    <row r="7" spans="4:12" x14ac:dyDescent="0.25">
      <c r="D7" s="464"/>
      <c r="G7" s="463"/>
    </row>
    <row r="8" spans="4:12" s="6" customFormat="1" ht="18.75" customHeight="1" x14ac:dyDescent="0.25">
      <c r="D8" s="454"/>
      <c r="E8" s="468" t="s">
        <v>985</v>
      </c>
      <c r="F8" s="485" t="s">
        <v>996</v>
      </c>
      <c r="G8" s="453"/>
      <c r="L8"/>
    </row>
    <row r="9" spans="4:12" x14ac:dyDescent="0.25">
      <c r="D9" s="464"/>
      <c r="E9" s="467"/>
      <c r="F9" s="467"/>
      <c r="G9" s="463"/>
    </row>
    <row r="10" spans="4:12" ht="26.25" customHeight="1" x14ac:dyDescent="0.25">
      <c r="D10" s="464"/>
      <c r="E10" s="466" t="s">
        <v>982</v>
      </c>
      <c r="F10" s="465" t="s">
        <v>63</v>
      </c>
      <c r="G10" s="463"/>
    </row>
    <row r="11" spans="4:12" s="6" customFormat="1" ht="18" customHeight="1" x14ac:dyDescent="0.25">
      <c r="D11" s="460"/>
      <c r="E11" s="459"/>
      <c r="F11" s="458"/>
      <c r="G11" s="457"/>
      <c r="L11"/>
    </row>
    <row r="12" spans="4:12" s="6" customFormat="1" ht="18" customHeight="1" x14ac:dyDescent="0.25">
      <c r="D12" s="456"/>
      <c r="E12" s="462" t="s">
        <v>981</v>
      </c>
      <c r="F12" s="461" t="s">
        <v>980</v>
      </c>
      <c r="G12" s="455"/>
      <c r="L12"/>
    </row>
    <row r="13" spans="4:12" s="6" customFormat="1" ht="18" customHeight="1" x14ac:dyDescent="0.25">
      <c r="D13" s="456"/>
      <c r="E13" s="462"/>
      <c r="F13" s="461" t="s">
        <v>979</v>
      </c>
      <c r="G13" s="455"/>
      <c r="L13"/>
    </row>
    <row r="14" spans="4:12" s="6" customFormat="1" ht="18" customHeight="1" x14ac:dyDescent="0.25">
      <c r="D14" s="456"/>
      <c r="E14" s="462"/>
      <c r="F14" s="461" t="s">
        <v>978</v>
      </c>
      <c r="G14" s="455"/>
      <c r="L14"/>
    </row>
    <row r="15" spans="4:12" s="6" customFormat="1" ht="18" customHeight="1" x14ac:dyDescent="0.25">
      <c r="D15" s="456"/>
      <c r="E15" s="462"/>
      <c r="F15" s="461" t="s">
        <v>977</v>
      </c>
      <c r="G15" s="455"/>
      <c r="L15"/>
    </row>
    <row r="16" spans="4:12" s="6" customFormat="1" ht="18" customHeight="1" x14ac:dyDescent="0.25">
      <c r="D16" s="456"/>
      <c r="E16" s="462"/>
      <c r="F16" s="461" t="s">
        <v>976</v>
      </c>
      <c r="G16" s="455"/>
      <c r="L16"/>
    </row>
    <row r="17" spans="4:12" s="6" customFormat="1" ht="18" customHeight="1" x14ac:dyDescent="0.25">
      <c r="D17" s="456"/>
      <c r="E17" s="462"/>
      <c r="F17" s="461" t="s">
        <v>975</v>
      </c>
      <c r="G17" s="455"/>
      <c r="L17"/>
    </row>
    <row r="18" spans="4:12" s="6" customFormat="1" ht="18" customHeight="1" x14ac:dyDescent="0.25">
      <c r="D18" s="456"/>
      <c r="E18" s="462"/>
      <c r="F18" s="461" t="s">
        <v>974</v>
      </c>
      <c r="G18" s="455"/>
      <c r="L18"/>
    </row>
    <row r="19" spans="4:12" s="6" customFormat="1" ht="18" customHeight="1" x14ac:dyDescent="0.25">
      <c r="D19" s="456"/>
      <c r="E19" s="462"/>
      <c r="F19" s="461" t="s">
        <v>973</v>
      </c>
      <c r="G19" s="455"/>
      <c r="L19"/>
    </row>
    <row r="20" spans="4:12" s="6" customFormat="1" ht="18" customHeight="1" thickBot="1" x14ac:dyDescent="0.3">
      <c r="D20" s="452"/>
      <c r="E20" s="451"/>
      <c r="F20" s="451"/>
      <c r="G20" s="450"/>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1"/>
  <sheetViews>
    <sheetView showGridLines="0" tabSelected="1" zoomScale="70" zoomScaleNormal="70" workbookViewId="0">
      <selection activeCell="AT30" sqref="AT30"/>
    </sheetView>
  </sheetViews>
  <sheetFormatPr defaultRowHeight="15" x14ac:dyDescent="0.25"/>
  <cols>
    <col min="1" max="3" width="2.7109375" style="14" customWidth="1"/>
    <col min="4" max="8" width="2.7109375" customWidth="1"/>
    <col min="9" max="11" width="2.7109375" style="14" customWidth="1"/>
    <col min="12" max="29" width="2.7109375" customWidth="1"/>
    <col min="30" max="30" width="2.7109375" style="14" customWidth="1"/>
    <col min="31" max="96" width="2.7109375" customWidth="1"/>
  </cols>
  <sheetData>
    <row r="1" spans="1:96" ht="44.25" customHeight="1" x14ac:dyDescent="0.25">
      <c r="H1" s="549"/>
      <c r="I1" s="549"/>
      <c r="J1" s="549"/>
      <c r="K1" s="549"/>
      <c r="L1" s="549"/>
      <c r="M1" s="549"/>
      <c r="N1" s="549"/>
      <c r="O1" s="549"/>
      <c r="P1" s="549"/>
      <c r="Q1" s="62"/>
      <c r="R1" s="62"/>
      <c r="S1" s="62"/>
      <c r="T1" s="62"/>
      <c r="U1" s="62"/>
      <c r="V1" s="73" t="s">
        <v>981</v>
      </c>
      <c r="W1" s="74"/>
      <c r="X1" s="74"/>
      <c r="Y1" s="74"/>
      <c r="Z1" s="74"/>
      <c r="AA1" s="74"/>
      <c r="AB1" s="74"/>
      <c r="AC1" s="74"/>
      <c r="AD1" s="74"/>
      <c r="AE1" s="74"/>
      <c r="AF1" s="74"/>
      <c r="AG1" s="74"/>
      <c r="AH1" s="74"/>
      <c r="AI1" s="74"/>
      <c r="AJ1" s="74"/>
      <c r="AK1" s="74"/>
      <c r="AL1" s="74"/>
      <c r="AM1" s="74"/>
      <c r="AN1" s="74"/>
      <c r="AO1" s="74"/>
      <c r="AP1" s="74"/>
      <c r="AQ1" s="74"/>
      <c r="AR1" s="74"/>
      <c r="AS1" s="74"/>
      <c r="AT1" s="74"/>
      <c r="AU1" s="74"/>
      <c r="AV1" s="74"/>
      <c r="AW1" s="74"/>
      <c r="AX1" s="74"/>
      <c r="AY1" s="74"/>
      <c r="AZ1" s="74"/>
      <c r="BA1" s="74"/>
      <c r="BB1" s="74"/>
      <c r="BC1" s="74"/>
      <c r="BD1" s="74"/>
      <c r="BE1" s="74"/>
      <c r="BF1" s="74"/>
      <c r="BG1" s="74"/>
      <c r="BH1" s="74"/>
      <c r="BI1" s="30"/>
      <c r="BJ1" s="30"/>
      <c r="BK1" s="30"/>
      <c r="BL1" s="30"/>
      <c r="BM1" s="30"/>
      <c r="BN1" s="30"/>
      <c r="BO1" s="30"/>
      <c r="BP1" s="30"/>
      <c r="BQ1" s="30"/>
      <c r="BR1" s="30"/>
      <c r="BS1" s="30"/>
      <c r="BT1" s="30"/>
      <c r="BU1" s="30"/>
      <c r="BV1" s="30"/>
      <c r="BW1" s="30"/>
      <c r="BX1" s="30"/>
      <c r="BY1" s="17"/>
      <c r="BZ1" s="17"/>
      <c r="CA1" s="17"/>
      <c r="CB1" s="17"/>
      <c r="CC1" s="17"/>
      <c r="CD1" s="17"/>
      <c r="CE1" s="17"/>
      <c r="CF1" s="17"/>
      <c r="CG1" s="17"/>
      <c r="CH1" s="17"/>
      <c r="CI1" s="17"/>
      <c r="CJ1" s="17"/>
      <c r="CK1" s="17"/>
      <c r="CL1" s="17"/>
      <c r="CM1" s="17"/>
      <c r="CN1" s="17"/>
      <c r="CO1" s="17"/>
      <c r="CP1" s="17"/>
    </row>
    <row r="2" spans="1:96" s="14" customFormat="1" ht="44.25" customHeight="1" x14ac:dyDescent="0.25">
      <c r="H2" s="549"/>
      <c r="I2" s="549"/>
      <c r="J2" s="549"/>
      <c r="K2" s="549"/>
      <c r="L2" s="549"/>
      <c r="M2" s="549"/>
      <c r="N2" s="549"/>
      <c r="O2" s="549"/>
      <c r="P2" s="549"/>
      <c r="Q2" s="62"/>
      <c r="R2" s="62"/>
      <c r="S2" s="62"/>
      <c r="T2" s="62"/>
      <c r="U2" s="62"/>
      <c r="V2" s="75" t="s">
        <v>7</v>
      </c>
      <c r="W2" s="75"/>
      <c r="X2" s="75"/>
      <c r="Y2" s="75"/>
      <c r="Z2" s="75"/>
      <c r="AA2" s="75"/>
      <c r="AB2" s="75"/>
      <c r="AC2" s="75"/>
      <c r="AD2" s="75"/>
      <c r="AE2" s="75"/>
      <c r="AF2" s="75"/>
      <c r="AG2" s="75"/>
      <c r="AH2" s="75"/>
      <c r="AI2" s="75"/>
      <c r="AJ2" s="75"/>
      <c r="AK2" s="75"/>
      <c r="AL2" s="75"/>
      <c r="AM2" s="75"/>
      <c r="AN2" s="75"/>
      <c r="AO2" s="75"/>
      <c r="AP2" s="75"/>
      <c r="AQ2" s="75"/>
      <c r="AR2" s="75"/>
      <c r="AS2" s="75"/>
      <c r="AT2" s="75"/>
      <c r="AU2" s="75"/>
      <c r="AV2" s="75"/>
      <c r="AW2" s="75"/>
      <c r="AX2" s="75"/>
      <c r="AY2" s="75"/>
      <c r="AZ2" s="75"/>
      <c r="BA2" s="75"/>
      <c r="BB2" s="75"/>
      <c r="BC2" s="75"/>
      <c r="BD2" s="75"/>
      <c r="BE2" s="75"/>
      <c r="BF2" s="75"/>
      <c r="BG2" s="75"/>
      <c r="BH2" s="75"/>
      <c r="BI2" s="30"/>
      <c r="BJ2" s="30"/>
      <c r="BK2" s="30"/>
      <c r="BL2" s="30"/>
      <c r="BM2" s="30"/>
      <c r="BN2" s="30"/>
      <c r="BO2" s="30"/>
      <c r="BP2" s="30"/>
      <c r="BQ2" s="30"/>
      <c r="BR2" s="30"/>
      <c r="BS2" s="30"/>
      <c r="BT2" s="30"/>
      <c r="BU2" s="30"/>
      <c r="BV2" s="30"/>
      <c r="BW2" s="30"/>
      <c r="BX2" s="30"/>
      <c r="BY2" s="17"/>
      <c r="BZ2" s="17"/>
      <c r="CA2" s="17"/>
      <c r="CB2" s="17"/>
      <c r="CC2" s="17"/>
      <c r="CD2" s="17"/>
      <c r="CE2" s="17"/>
      <c r="CF2" s="17"/>
      <c r="CG2" s="17"/>
      <c r="CH2" s="17"/>
      <c r="CI2" s="17"/>
      <c r="CJ2" s="17"/>
      <c r="CK2" s="17"/>
      <c r="CL2" s="17"/>
      <c r="CM2" s="17"/>
      <c r="CN2" s="17"/>
      <c r="CO2" s="17"/>
      <c r="CP2" s="17"/>
      <c r="CQ2"/>
      <c r="CR2"/>
    </row>
    <row r="3" spans="1:96" s="14" customFormat="1" ht="44.25" customHeight="1" x14ac:dyDescent="0.25">
      <c r="H3" s="549"/>
      <c r="I3" s="549"/>
      <c r="J3" s="549"/>
      <c r="K3" s="549"/>
      <c r="L3" s="549"/>
      <c r="M3" s="549"/>
      <c r="N3" s="549"/>
      <c r="O3" s="549"/>
      <c r="P3" s="549"/>
      <c r="Q3" s="62"/>
      <c r="R3" s="62"/>
      <c r="S3" s="62"/>
      <c r="T3" s="62"/>
      <c r="U3" s="62"/>
      <c r="V3" s="77" t="s">
        <v>31</v>
      </c>
      <c r="W3" s="77"/>
      <c r="X3" s="77"/>
      <c r="Y3" s="77"/>
      <c r="Z3" s="77"/>
      <c r="AA3" s="77"/>
      <c r="AB3" s="77"/>
      <c r="AC3" s="77"/>
      <c r="AD3" s="77"/>
      <c r="AE3" s="77"/>
      <c r="AF3" s="77"/>
      <c r="AG3" s="77"/>
      <c r="AH3" s="77"/>
      <c r="AI3" s="77"/>
      <c r="AJ3" s="77"/>
      <c r="AK3" s="77"/>
      <c r="AL3" s="77"/>
      <c r="AM3" s="77"/>
      <c r="AN3" s="77"/>
      <c r="AO3" s="77"/>
      <c r="AP3" s="77"/>
      <c r="AQ3" s="77"/>
      <c r="AR3" s="77"/>
      <c r="AS3" s="77"/>
      <c r="AT3" s="77"/>
      <c r="AU3" s="77"/>
      <c r="AV3" s="77"/>
      <c r="AW3" s="77"/>
      <c r="AX3" s="77"/>
      <c r="AY3" s="77"/>
      <c r="AZ3" s="77"/>
      <c r="BA3" s="77"/>
      <c r="BB3" s="77"/>
      <c r="BC3" s="77"/>
      <c r="BD3" s="77"/>
      <c r="BE3" s="77"/>
      <c r="BF3" s="77"/>
      <c r="BG3" s="77"/>
      <c r="BH3" s="77"/>
      <c r="BI3" s="30"/>
      <c r="BJ3" s="30"/>
      <c r="BK3" s="30"/>
      <c r="BL3" s="30"/>
      <c r="BM3" s="30"/>
      <c r="BN3" s="30"/>
      <c r="BO3" s="30"/>
      <c r="BP3" s="30"/>
      <c r="BQ3" s="30"/>
      <c r="BR3" s="30"/>
      <c r="BS3" s="30"/>
      <c r="BT3" s="30"/>
      <c r="BU3" s="30"/>
      <c r="BV3" s="30"/>
      <c r="BW3" s="30"/>
      <c r="BX3" s="30"/>
      <c r="BY3" s="17"/>
      <c r="BZ3" s="17"/>
      <c r="CA3" s="17"/>
      <c r="CB3" s="17"/>
      <c r="CC3" s="17"/>
      <c r="CD3" s="17"/>
      <c r="CE3" s="17"/>
      <c r="CF3" s="17"/>
      <c r="CG3" s="17"/>
      <c r="CH3" s="17"/>
      <c r="CI3" s="17"/>
      <c r="CJ3" s="17"/>
      <c r="CK3" s="17"/>
      <c r="CL3" s="17"/>
      <c r="CM3" s="17"/>
      <c r="CN3" s="17"/>
      <c r="CO3" s="17"/>
      <c r="CP3" s="17"/>
      <c r="CQ3"/>
      <c r="CR3"/>
    </row>
    <row r="4" spans="1:96" s="14" customFormat="1" ht="31.5" customHeight="1" x14ac:dyDescent="0.25">
      <c r="G4"/>
      <c r="H4"/>
      <c r="I4"/>
      <c r="J4"/>
      <c r="K4"/>
      <c r="L4"/>
      <c r="M4"/>
      <c r="N4"/>
      <c r="O4"/>
      <c r="P4"/>
      <c r="Q4" s="31"/>
      <c r="R4" s="31"/>
      <c r="S4" s="31"/>
      <c r="T4" s="31"/>
      <c r="U4" s="31"/>
      <c r="V4" s="553" t="s">
        <v>34</v>
      </c>
      <c r="W4" s="553"/>
      <c r="X4" s="553"/>
      <c r="Y4" s="553"/>
      <c r="Z4" s="553"/>
      <c r="AA4" s="553"/>
      <c r="AB4" s="553"/>
      <c r="AC4" s="553"/>
      <c r="AD4" s="553"/>
      <c r="AE4" s="553"/>
      <c r="AF4" s="553"/>
      <c r="AG4" s="553"/>
      <c r="AH4" s="553"/>
      <c r="AI4" s="553"/>
      <c r="AJ4" s="553"/>
      <c r="AK4" s="553"/>
      <c r="AL4" s="553"/>
      <c r="AM4" s="553"/>
      <c r="AN4" s="553"/>
      <c r="AO4" s="553"/>
      <c r="AP4" s="553"/>
      <c r="AQ4" s="553"/>
      <c r="AR4" s="553"/>
      <c r="AS4" s="553"/>
      <c r="AT4" s="553"/>
      <c r="AU4" s="553"/>
      <c r="AV4" s="553"/>
      <c r="AW4" s="553"/>
      <c r="AX4" s="553"/>
      <c r="AY4" s="553"/>
      <c r="AZ4" s="553"/>
      <c r="BA4" s="553"/>
      <c r="BB4" s="553"/>
      <c r="BC4" s="553"/>
      <c r="BD4" s="553"/>
      <c r="BE4" s="553"/>
      <c r="BF4" s="553"/>
      <c r="BG4" s="31"/>
      <c r="BH4" s="31"/>
      <c r="BI4" s="31"/>
      <c r="BJ4" s="31"/>
      <c r="BK4" s="31"/>
      <c r="BL4" s="31"/>
      <c r="BM4" s="31"/>
      <c r="BN4" s="31"/>
      <c r="BO4" s="31"/>
      <c r="BP4" s="31"/>
      <c r="BQ4" s="31"/>
      <c r="BR4" s="31"/>
      <c r="BS4" s="31"/>
      <c r="BT4" s="31"/>
      <c r="BU4" s="31"/>
      <c r="BV4" s="31"/>
      <c r="BW4" s="31"/>
      <c r="BX4" s="31"/>
      <c r="BY4" s="13"/>
      <c r="BZ4" s="13"/>
      <c r="CA4" s="13"/>
      <c r="CB4" s="13"/>
      <c r="CC4" s="13"/>
      <c r="CD4" s="13"/>
      <c r="CE4" s="13"/>
      <c r="CF4" s="13"/>
      <c r="CG4" s="13"/>
      <c r="CH4" s="13"/>
      <c r="CI4" s="13"/>
      <c r="CJ4" s="13"/>
      <c r="CK4" s="13"/>
      <c r="CL4" s="13"/>
      <c r="CM4" s="13"/>
      <c r="CN4" s="13"/>
      <c r="CO4" s="13"/>
      <c r="CP4" s="13"/>
      <c r="CQ4"/>
      <c r="CR4"/>
    </row>
    <row r="5" spans="1:96" x14ac:dyDescent="0.25">
      <c r="A5"/>
      <c r="B5"/>
      <c r="C5"/>
      <c r="I5"/>
      <c r="J5"/>
      <c r="K5"/>
      <c r="V5" s="18"/>
      <c r="AD5"/>
      <c r="AK5" s="18"/>
    </row>
    <row r="6" spans="1:96" s="14" customFormat="1" ht="20.25" x14ac:dyDescent="0.25">
      <c r="H6" s="19"/>
      <c r="I6" s="19"/>
      <c r="J6" s="19"/>
      <c r="K6" s="19"/>
      <c r="L6" s="19"/>
      <c r="M6" s="19"/>
      <c r="N6" s="19"/>
      <c r="O6" s="19"/>
      <c r="P6" s="19"/>
      <c r="Q6" s="63"/>
      <c r="R6" s="63"/>
      <c r="S6" s="63"/>
      <c r="T6" s="63"/>
      <c r="U6" s="63"/>
      <c r="V6" s="64" t="s">
        <v>44</v>
      </c>
      <c r="W6" s="65"/>
      <c r="X6" s="65"/>
      <c r="Y6" s="65"/>
      <c r="Z6" s="65"/>
      <c r="AA6" s="65"/>
      <c r="AB6" s="65"/>
      <c r="AC6" s="65"/>
      <c r="AD6" s="65"/>
      <c r="AE6" s="65"/>
      <c r="AF6" s="65"/>
      <c r="AG6" s="65"/>
      <c r="AH6" s="65"/>
      <c r="AI6" s="65"/>
      <c r="AJ6" s="65"/>
      <c r="AK6" s="65"/>
      <c r="AL6" s="65"/>
      <c r="AM6" s="65"/>
      <c r="AN6" s="65"/>
      <c r="AO6" s="65"/>
      <c r="AP6" s="65"/>
      <c r="AQ6" s="65"/>
      <c r="AR6" s="65"/>
      <c r="AS6" s="65"/>
      <c r="AT6" s="65"/>
      <c r="AU6" s="65"/>
      <c r="AV6" s="65"/>
      <c r="AW6" s="65"/>
      <c r="AX6" s="65"/>
      <c r="AY6" s="65"/>
      <c r="AZ6" s="65"/>
      <c r="BA6" s="65"/>
      <c r="BB6" s="65"/>
      <c r="BC6" s="65"/>
      <c r="BD6" s="65"/>
      <c r="BE6" s="65"/>
      <c r="BF6" s="65"/>
      <c r="BG6" s="65"/>
      <c r="BH6" s="65"/>
      <c r="BI6" s="65"/>
      <c r="BJ6" s="65"/>
      <c r="BK6" s="65"/>
      <c r="BL6" s="65"/>
      <c r="BM6" s="65"/>
      <c r="BN6" s="65"/>
      <c r="BO6" s="65"/>
      <c r="BP6" s="65"/>
      <c r="BQ6" s="65"/>
      <c r="BR6" s="65"/>
      <c r="BS6" s="65"/>
      <c r="BT6" s="65"/>
      <c r="BU6" s="65"/>
      <c r="BV6" s="65"/>
      <c r="BW6" s="65"/>
      <c r="BX6" s="65"/>
      <c r="BY6" s="63"/>
      <c r="BZ6" s="63"/>
      <c r="CA6" s="63"/>
      <c r="CB6" s="63"/>
      <c r="CC6" s="63"/>
      <c r="CD6" s="63"/>
      <c r="CE6" s="63"/>
      <c r="CF6" s="63"/>
      <c r="CG6" s="63"/>
      <c r="CH6" s="63"/>
      <c r="CI6" s="63"/>
      <c r="CJ6" s="63"/>
      <c r="CK6" s="63"/>
      <c r="CL6" s="63"/>
      <c r="CM6" s="63"/>
      <c r="CN6" s="63"/>
      <c r="CO6" s="63"/>
      <c r="CP6" s="63"/>
      <c r="CQ6"/>
      <c r="CR6"/>
    </row>
    <row r="7" spans="1:96" s="14" customFormat="1" ht="50.25" customHeight="1" x14ac:dyDescent="0.25">
      <c r="H7" s="19"/>
      <c r="I7" s="19"/>
      <c r="J7" s="19"/>
      <c r="K7" s="19"/>
      <c r="L7" s="19"/>
      <c r="M7" s="19"/>
      <c r="N7" s="19"/>
      <c r="O7" s="19"/>
      <c r="P7" s="19"/>
      <c r="Q7" s="63"/>
      <c r="R7" s="63"/>
      <c r="S7" s="63"/>
      <c r="T7" s="63"/>
      <c r="U7" s="63"/>
      <c r="V7" s="550" t="s">
        <v>45</v>
      </c>
      <c r="W7" s="550"/>
      <c r="X7" s="550"/>
      <c r="Y7" s="550"/>
      <c r="Z7" s="550"/>
      <c r="AA7" s="550"/>
      <c r="AB7" s="550"/>
      <c r="AC7" s="550"/>
      <c r="AD7" s="550"/>
      <c r="AE7" s="550"/>
      <c r="AF7" s="550"/>
      <c r="AG7" s="550"/>
      <c r="AH7" s="550"/>
      <c r="AI7" s="550"/>
      <c r="AJ7" s="550"/>
      <c r="AK7" s="550"/>
      <c r="AL7" s="550"/>
      <c r="AM7" s="550"/>
      <c r="AN7" s="550"/>
      <c r="AO7" s="550"/>
      <c r="AP7" s="550"/>
      <c r="AQ7" s="550"/>
      <c r="AR7" s="550"/>
      <c r="AS7" s="550"/>
      <c r="AT7" s="550"/>
      <c r="AU7" s="550"/>
      <c r="AV7" s="550"/>
      <c r="AW7" s="550"/>
      <c r="AX7" s="550"/>
      <c r="AY7" s="550"/>
      <c r="AZ7" s="550"/>
      <c r="BA7" s="550"/>
      <c r="BB7" s="550"/>
      <c r="BC7" s="550"/>
      <c r="BD7" s="550"/>
      <c r="BE7" s="550"/>
      <c r="BF7" s="550"/>
      <c r="BG7" s="550"/>
      <c r="BH7" s="550"/>
      <c r="BI7" s="550"/>
      <c r="BJ7" s="550"/>
      <c r="BK7" s="550"/>
      <c r="BL7" s="550"/>
      <c r="BM7" s="550"/>
      <c r="BN7" s="550"/>
      <c r="BO7" s="550"/>
      <c r="BP7" s="550"/>
      <c r="BQ7" s="550"/>
      <c r="BR7" s="550"/>
      <c r="BS7" s="550"/>
      <c r="BT7" s="550"/>
      <c r="BU7" s="550"/>
      <c r="BV7" s="550"/>
      <c r="BW7" s="550"/>
      <c r="BX7" s="550"/>
      <c r="BY7" s="63"/>
      <c r="BZ7" s="63"/>
      <c r="CA7" s="63"/>
      <c r="CB7" s="63"/>
      <c r="CC7" s="63"/>
      <c r="CD7" s="63"/>
      <c r="CE7" s="63"/>
      <c r="CF7" s="63"/>
      <c r="CG7" s="63"/>
      <c r="CH7" s="63"/>
      <c r="CI7" s="63"/>
      <c r="CJ7" s="63"/>
      <c r="CK7" s="63"/>
      <c r="CL7" s="63"/>
      <c r="CM7" s="63"/>
      <c r="CN7" s="63"/>
      <c r="CO7" s="63"/>
      <c r="CP7" s="63"/>
      <c r="CQ7"/>
      <c r="CR7"/>
    </row>
    <row r="8" spans="1:96" s="14" customFormat="1" ht="20.25" x14ac:dyDescent="0.25">
      <c r="H8" s="19"/>
      <c r="I8" s="19"/>
      <c r="J8" s="19"/>
      <c r="K8" s="19"/>
      <c r="L8" s="19"/>
      <c r="M8" s="19"/>
      <c r="N8" s="19"/>
      <c r="O8" s="19"/>
      <c r="P8" s="19"/>
      <c r="Q8" s="19"/>
      <c r="R8" s="19"/>
      <c r="S8" s="19"/>
      <c r="T8" s="19"/>
      <c r="U8" s="19"/>
      <c r="V8" s="42"/>
      <c r="W8" s="42"/>
      <c r="X8" s="42"/>
      <c r="Y8" s="42"/>
      <c r="Z8" s="42"/>
      <c r="AA8" s="42"/>
      <c r="AB8" s="42"/>
      <c r="AC8" s="42"/>
      <c r="AD8" s="42"/>
      <c r="AE8" s="42"/>
      <c r="AF8" s="42"/>
      <c r="AG8" s="42"/>
      <c r="AH8" s="42"/>
      <c r="AI8" s="42"/>
      <c r="AJ8" s="42"/>
      <c r="AK8" s="42"/>
      <c r="AL8" s="42"/>
      <c r="AM8" s="42"/>
      <c r="AN8" s="42"/>
      <c r="AO8" s="42"/>
      <c r="AP8" s="42"/>
      <c r="AQ8" s="42"/>
      <c r="AR8" s="42"/>
      <c r="AS8" s="42"/>
      <c r="AT8" s="42"/>
      <c r="AU8" s="42"/>
      <c r="AV8" s="42"/>
      <c r="AW8" s="42"/>
      <c r="AX8" s="42"/>
      <c r="AY8" s="42"/>
      <c r="AZ8" s="42"/>
      <c r="BA8" s="42"/>
      <c r="BB8" s="42"/>
      <c r="BC8" s="42"/>
      <c r="BD8" s="42"/>
      <c r="BE8" s="42"/>
      <c r="BF8" s="42"/>
      <c r="BG8" s="42"/>
      <c r="BH8" s="42"/>
      <c r="BI8" s="42"/>
      <c r="BJ8" s="42"/>
      <c r="BK8" s="42"/>
      <c r="BL8" s="42"/>
      <c r="BM8" s="42"/>
      <c r="BN8" s="42"/>
      <c r="BO8" s="42"/>
      <c r="BP8" s="42"/>
      <c r="BQ8" s="42"/>
      <c r="BR8" s="42"/>
      <c r="BS8" s="42"/>
      <c r="BT8" s="42"/>
      <c r="BU8" s="42"/>
      <c r="BV8" s="42"/>
      <c r="BW8" s="42"/>
      <c r="BX8" s="42"/>
      <c r="BY8" s="19"/>
      <c r="BZ8" s="19"/>
      <c r="CA8" s="19"/>
      <c r="CB8" s="19"/>
      <c r="CC8" s="19"/>
      <c r="CD8" s="19"/>
      <c r="CE8" s="19"/>
      <c r="CF8" s="19"/>
      <c r="CG8" s="19"/>
      <c r="CH8" s="19"/>
      <c r="CI8" s="19"/>
      <c r="CJ8" s="19"/>
      <c r="CK8" s="19"/>
      <c r="CL8" s="19"/>
      <c r="CM8" s="19"/>
      <c r="CN8" s="19"/>
      <c r="CO8" s="19"/>
      <c r="CP8" s="19"/>
      <c r="CQ8"/>
      <c r="CR8"/>
    </row>
    <row r="9" spans="1:96" s="7" customFormat="1" ht="45" customHeight="1" x14ac:dyDescent="0.25">
      <c r="H9" s="61"/>
      <c r="I9" s="61"/>
      <c r="J9" s="61"/>
      <c r="K9" s="61"/>
      <c r="L9" s="61"/>
      <c r="M9" s="61"/>
      <c r="N9" s="61"/>
      <c r="O9" s="61"/>
      <c r="P9" s="61"/>
      <c r="Q9" s="554" t="s">
        <v>46</v>
      </c>
      <c r="R9" s="554"/>
      <c r="S9" s="554"/>
      <c r="T9" s="554"/>
      <c r="U9" s="554"/>
      <c r="V9" s="554"/>
      <c r="W9" s="554"/>
      <c r="X9" s="554"/>
      <c r="Y9" s="554"/>
      <c r="Z9" s="554"/>
      <c r="AA9" s="554"/>
      <c r="AB9" s="554"/>
      <c r="AC9" s="554"/>
      <c r="AD9" s="554"/>
      <c r="AE9" s="554"/>
      <c r="AF9" s="554"/>
      <c r="AG9" s="554"/>
      <c r="AH9" s="554"/>
      <c r="AI9" s="554"/>
      <c r="AJ9" s="554"/>
      <c r="AK9" s="554"/>
      <c r="AL9" s="554"/>
      <c r="AM9" s="554"/>
      <c r="AN9" s="554"/>
      <c r="AO9" s="554"/>
      <c r="AP9" s="554"/>
      <c r="AQ9" s="554"/>
      <c r="AR9" s="554"/>
      <c r="AS9" s="554"/>
      <c r="AT9" s="554"/>
      <c r="AU9" s="554"/>
      <c r="AV9" s="554"/>
      <c r="AW9" s="554"/>
      <c r="AX9" s="554"/>
      <c r="AY9" s="554"/>
      <c r="AZ9" s="554"/>
      <c r="BA9" s="554"/>
      <c r="BB9" s="554"/>
      <c r="BC9" s="554"/>
      <c r="BD9" s="554"/>
      <c r="BE9" s="554"/>
      <c r="BF9" s="554"/>
      <c r="BG9" s="554"/>
      <c r="BH9" s="554"/>
      <c r="BI9" s="554"/>
      <c r="BJ9" s="554"/>
      <c r="BK9" s="554"/>
      <c r="BL9" s="554"/>
      <c r="BM9" s="554"/>
      <c r="BN9" s="554"/>
      <c r="BO9" s="554"/>
      <c r="BP9" s="554"/>
      <c r="BQ9" s="554"/>
      <c r="BR9" s="554"/>
      <c r="BS9" s="554"/>
      <c r="BT9" s="554"/>
      <c r="BU9" s="554"/>
      <c r="BV9" s="554"/>
      <c r="BW9" s="554"/>
      <c r="BX9" s="554"/>
      <c r="BY9" s="554"/>
      <c r="BZ9" s="554"/>
      <c r="CA9" s="554"/>
      <c r="CB9" s="554"/>
      <c r="CC9" s="554"/>
      <c r="CD9" s="554"/>
      <c r="CE9" s="554"/>
      <c r="CF9" s="554"/>
      <c r="CG9" s="554"/>
      <c r="CH9" s="554"/>
      <c r="CI9" s="554"/>
      <c r="CJ9" s="554"/>
      <c r="CK9" s="554"/>
      <c r="CL9" s="554"/>
      <c r="CM9" s="554"/>
      <c r="CN9" s="554"/>
      <c r="CO9" s="554"/>
      <c r="CP9" s="554"/>
      <c r="CQ9"/>
      <c r="CR9"/>
    </row>
    <row r="10" spans="1:96" s="480" customFormat="1" ht="15" customHeight="1" x14ac:dyDescent="0.25"/>
    <row r="11" spans="1:96" s="480" customFormat="1" ht="26.25" x14ac:dyDescent="0.25">
      <c r="H11" s="20"/>
      <c r="I11" s="20"/>
      <c r="J11" s="20"/>
      <c r="K11" s="20"/>
      <c r="L11" s="20"/>
      <c r="M11" s="20"/>
      <c r="N11" s="20"/>
      <c r="O11" s="20"/>
      <c r="P11" s="20"/>
      <c r="Q11" s="482" t="s">
        <v>997</v>
      </c>
      <c r="R11" s="482"/>
      <c r="S11" s="482"/>
      <c r="T11" s="482"/>
      <c r="U11" s="482"/>
      <c r="V11" s="482"/>
      <c r="W11" s="482"/>
      <c r="X11" s="482"/>
      <c r="Y11" s="482"/>
      <c r="Z11" s="482"/>
      <c r="AA11" s="482"/>
      <c r="AB11" s="482"/>
      <c r="AC11" s="482"/>
      <c r="AD11" s="482"/>
      <c r="AE11" s="482"/>
      <c r="AF11" s="482"/>
      <c r="AG11" s="482"/>
      <c r="AH11" s="482"/>
      <c r="AI11" s="482"/>
      <c r="AJ11" s="482"/>
      <c r="AK11" s="482"/>
      <c r="AL11" s="482"/>
      <c r="AM11" s="482"/>
      <c r="AN11" s="482"/>
      <c r="AO11" s="482"/>
      <c r="AP11" s="482"/>
      <c r="AQ11" s="482"/>
      <c r="AR11" s="482"/>
      <c r="AS11" s="482"/>
      <c r="AT11" s="482"/>
      <c r="AU11" s="482"/>
      <c r="AV11" s="482"/>
      <c r="AW11" s="482"/>
      <c r="AX11" s="482"/>
      <c r="AY11" s="482"/>
      <c r="AZ11" s="482"/>
      <c r="BA11" s="482"/>
      <c r="BB11" s="482"/>
      <c r="BC11" s="482"/>
      <c r="BD11" s="482"/>
      <c r="BE11" s="482"/>
      <c r="BF11" s="482"/>
      <c r="BG11" s="482"/>
      <c r="BH11" s="482"/>
      <c r="BI11" s="482"/>
      <c r="BJ11" s="482"/>
      <c r="BK11" s="482"/>
      <c r="BL11" s="482"/>
      <c r="BM11" s="482"/>
      <c r="BN11" s="482"/>
      <c r="BO11" s="482"/>
      <c r="BP11" s="482"/>
      <c r="BQ11" s="482"/>
      <c r="BR11" s="482"/>
      <c r="BS11" s="482"/>
      <c r="BT11" s="482"/>
      <c r="BU11" s="482"/>
      <c r="BV11" s="482"/>
      <c r="BW11" s="482"/>
      <c r="BX11" s="482"/>
      <c r="BY11" s="482"/>
      <c r="BZ11" s="482"/>
      <c r="CA11" s="482"/>
      <c r="CB11" s="482"/>
      <c r="CC11" s="482"/>
      <c r="CD11" s="482"/>
      <c r="CE11" s="482"/>
      <c r="CF11" s="482"/>
      <c r="CG11" s="482"/>
      <c r="CH11" s="482"/>
      <c r="CI11" s="482"/>
      <c r="CJ11" s="482"/>
      <c r="CK11" s="482"/>
      <c r="CL11" s="482"/>
      <c r="CM11" s="482"/>
      <c r="CN11" s="482"/>
      <c r="CO11" s="482"/>
      <c r="CP11" s="482"/>
    </row>
    <row r="12" spans="1:96" s="480" customFormat="1" ht="15" customHeight="1" x14ac:dyDescent="0.25"/>
    <row r="13" spans="1:96" s="14" customFormat="1" ht="12" customHeight="1" x14ac:dyDescent="0.4">
      <c r="H13" s="54"/>
      <c r="I13" s="54"/>
      <c r="J13" s="54"/>
      <c r="K13" s="54"/>
      <c r="L13" s="54"/>
      <c r="M13" s="54"/>
      <c r="N13" s="54"/>
      <c r="O13" s="54"/>
      <c r="P13" s="54"/>
      <c r="Q13" s="49"/>
      <c r="R13" s="49"/>
      <c r="S13" s="49"/>
      <c r="T13" s="49"/>
      <c r="U13" s="49"/>
      <c r="V13" s="49"/>
      <c r="W13" s="49"/>
      <c r="X13" s="49"/>
      <c r="Y13" s="49"/>
      <c r="Z13" s="49"/>
      <c r="AA13" s="49"/>
      <c r="AB13" s="49"/>
      <c r="AC13" s="49"/>
      <c r="AD13" s="49"/>
      <c r="AE13" s="49"/>
      <c r="AF13" s="49"/>
      <c r="AG13" s="49"/>
      <c r="AH13" s="49"/>
      <c r="AI13" s="49"/>
      <c r="AJ13" s="49"/>
      <c r="AK13" s="49"/>
      <c r="AL13" s="49"/>
      <c r="AM13" s="49"/>
      <c r="AN13" s="49"/>
      <c r="AO13" s="49"/>
      <c r="AP13" s="49"/>
      <c r="AQ13" s="49"/>
      <c r="AR13" s="49"/>
      <c r="AS13" s="49"/>
      <c r="AT13" s="49"/>
      <c r="AU13" s="49"/>
      <c r="AV13" s="49"/>
      <c r="AW13" s="49"/>
      <c r="AX13" s="49"/>
      <c r="AY13" s="49"/>
      <c r="AZ13" s="49"/>
      <c r="BA13" s="49"/>
      <c r="BB13" s="49"/>
      <c r="BC13" s="49"/>
      <c r="BD13" s="49"/>
      <c r="BE13" s="49"/>
      <c r="BF13" s="49"/>
      <c r="BG13" s="49"/>
      <c r="BH13" s="49"/>
      <c r="BI13" s="49"/>
      <c r="BJ13" s="49"/>
      <c r="BK13" s="49"/>
      <c r="BL13" s="49"/>
      <c r="BM13" s="49"/>
      <c r="BN13" s="49"/>
      <c r="BO13" s="49"/>
      <c r="BP13" s="49"/>
      <c r="BQ13" s="49"/>
      <c r="BR13" s="49"/>
      <c r="BS13" s="49"/>
      <c r="BT13" s="49"/>
      <c r="BU13" s="49"/>
      <c r="BV13" s="49"/>
      <c r="BW13" s="49"/>
      <c r="BX13" s="49"/>
      <c r="BY13" s="49"/>
      <c r="BZ13" s="49"/>
      <c r="CA13" s="49"/>
      <c r="CB13" s="49"/>
      <c r="CC13" s="49"/>
      <c r="CD13" s="49"/>
      <c r="CE13" s="49"/>
      <c r="CF13" s="49"/>
      <c r="CG13" s="49"/>
      <c r="CH13" s="49"/>
      <c r="CI13" s="49"/>
      <c r="CJ13" s="49"/>
      <c r="CK13" s="49"/>
      <c r="CL13" s="49"/>
      <c r="CM13" s="49"/>
      <c r="CN13" s="49"/>
      <c r="CO13" s="49"/>
      <c r="CP13" s="49"/>
      <c r="CQ13"/>
      <c r="CR13"/>
    </row>
    <row r="14" spans="1:96" s="14" customFormat="1" ht="30" x14ac:dyDescent="0.4">
      <c r="H14" s="54"/>
      <c r="I14" s="54"/>
      <c r="J14" s="54"/>
      <c r="K14" s="54"/>
      <c r="L14" s="54"/>
      <c r="M14" s="54"/>
      <c r="N14" s="54"/>
      <c r="O14" s="54"/>
      <c r="P14" s="54"/>
      <c r="Q14" s="48"/>
      <c r="R14" s="48"/>
      <c r="S14" s="48"/>
      <c r="T14" s="48"/>
      <c r="U14" s="48"/>
      <c r="V14" s="66" t="s">
        <v>35</v>
      </c>
      <c r="W14" s="66"/>
      <c r="X14" s="66"/>
      <c r="Y14" s="66"/>
      <c r="Z14" s="66"/>
      <c r="AA14" s="66"/>
      <c r="AB14" s="66"/>
      <c r="AC14" s="66"/>
      <c r="AD14" s="66"/>
      <c r="AE14" s="66"/>
      <c r="AF14" s="66"/>
      <c r="AG14" s="66"/>
      <c r="AH14" s="66"/>
      <c r="AI14" s="66"/>
      <c r="AJ14" s="66"/>
      <c r="AK14" s="66"/>
      <c r="AL14" s="66"/>
      <c r="AM14" s="66"/>
      <c r="AN14" s="66"/>
      <c r="AO14" s="66"/>
      <c r="AP14" s="66"/>
      <c r="AQ14" s="66"/>
      <c r="AR14" s="66"/>
      <c r="AS14" s="66"/>
      <c r="AT14" s="66"/>
      <c r="AU14" s="66"/>
      <c r="AV14" s="66"/>
      <c r="AW14" s="66"/>
      <c r="AX14" s="66"/>
      <c r="AY14" s="66"/>
      <c r="AZ14" s="66"/>
      <c r="BA14" s="66"/>
      <c r="BB14" s="66"/>
      <c r="BC14" s="66"/>
      <c r="BD14" s="66"/>
      <c r="BE14" s="66"/>
      <c r="BF14" s="66"/>
      <c r="BG14" s="66"/>
      <c r="BH14" s="66"/>
      <c r="BI14" s="66"/>
      <c r="BJ14" s="66"/>
      <c r="BK14" s="66"/>
      <c r="BL14" s="66"/>
      <c r="BM14" s="66"/>
      <c r="BN14" s="66"/>
      <c r="BO14" s="66"/>
      <c r="BP14" s="66"/>
      <c r="BQ14" s="66"/>
      <c r="BR14" s="66"/>
      <c r="BS14" s="66"/>
      <c r="BT14" s="66"/>
      <c r="BU14" s="66"/>
      <c r="BV14" s="66"/>
      <c r="BW14" s="66"/>
      <c r="BX14" s="66"/>
      <c r="BY14" s="66"/>
      <c r="BZ14" s="66"/>
      <c r="CA14" s="66"/>
      <c r="CB14" s="66"/>
      <c r="CC14" s="66"/>
      <c r="CD14" s="66"/>
      <c r="CE14" s="66"/>
      <c r="CF14" s="66"/>
      <c r="CG14" s="66"/>
      <c r="CH14" s="66"/>
      <c r="CI14" s="66"/>
      <c r="CJ14" s="52"/>
      <c r="CK14" s="52"/>
      <c r="CL14" s="52"/>
      <c r="CM14" s="48"/>
      <c r="CN14" s="48"/>
      <c r="CO14" s="48"/>
      <c r="CP14" s="48"/>
      <c r="CQ14"/>
      <c r="CR14"/>
    </row>
    <row r="15" spans="1:96" s="14" customFormat="1" x14ac:dyDescent="0.25">
      <c r="H15" s="20"/>
      <c r="I15" s="20"/>
      <c r="J15" s="20"/>
      <c r="K15" s="20"/>
      <c r="L15" s="20"/>
      <c r="M15" s="20"/>
      <c r="N15" s="20"/>
      <c r="O15" s="20"/>
      <c r="P15" s="20"/>
      <c r="Q15" s="21"/>
      <c r="R15" s="21"/>
      <c r="S15" s="21"/>
      <c r="T15" s="21"/>
      <c r="U15" s="22"/>
      <c r="V15" s="22"/>
      <c r="W15" s="22"/>
      <c r="X15" s="22"/>
      <c r="Y15" s="22"/>
      <c r="Z15" s="22"/>
      <c r="AA15" s="22"/>
      <c r="AB15" s="22"/>
      <c r="AC15" s="22"/>
      <c r="AD15" s="22"/>
      <c r="AE15" s="22"/>
      <c r="AF15" s="22"/>
      <c r="AG15" s="22"/>
      <c r="AH15" s="22"/>
      <c r="AI15" s="22"/>
      <c r="AJ15" s="22"/>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c r="CR15"/>
    </row>
    <row r="16" spans="1:96" s="14" customFormat="1" ht="18" x14ac:dyDescent="0.25">
      <c r="H16" s="55"/>
      <c r="I16" s="55"/>
      <c r="J16" s="55"/>
      <c r="K16" s="55"/>
      <c r="L16" s="55"/>
      <c r="M16" s="55"/>
      <c r="N16" s="55"/>
      <c r="O16" s="55"/>
      <c r="P16" s="55"/>
      <c r="Q16" s="23"/>
      <c r="R16" s="23"/>
      <c r="S16" s="23"/>
      <c r="T16" s="23"/>
      <c r="U16" s="25"/>
      <c r="V16" s="70" t="s">
        <v>50</v>
      </c>
      <c r="W16" s="70"/>
      <c r="X16" s="70"/>
      <c r="Y16" s="70"/>
      <c r="Z16" s="70"/>
      <c r="AA16" s="70"/>
      <c r="AB16" s="70"/>
      <c r="AC16" s="70"/>
      <c r="AD16" s="70"/>
      <c r="AE16" s="70"/>
      <c r="AF16" s="70"/>
      <c r="AG16" s="70"/>
      <c r="AH16" s="70"/>
      <c r="AI16" s="70"/>
      <c r="AJ16" s="70"/>
      <c r="AK16" s="70"/>
      <c r="AL16" s="70"/>
      <c r="AM16" s="70"/>
      <c r="AN16" s="70"/>
      <c r="AO16" s="70"/>
      <c r="AP16" s="70"/>
      <c r="AQ16" s="70"/>
      <c r="AR16" s="70"/>
      <c r="AS16" s="70"/>
      <c r="AT16" s="70"/>
      <c r="AU16" s="70"/>
      <c r="AV16" s="70"/>
      <c r="AW16" s="70"/>
      <c r="AX16" s="70"/>
      <c r="AY16" s="70"/>
      <c r="AZ16" s="70"/>
      <c r="BA16" s="70"/>
      <c r="BB16" s="70"/>
      <c r="BC16" s="70"/>
      <c r="BD16" s="70"/>
      <c r="BE16" s="70"/>
      <c r="BF16" s="70"/>
      <c r="BG16" s="70"/>
      <c r="BH16" s="23"/>
      <c r="BI16" s="23"/>
      <c r="BJ16" s="23"/>
      <c r="BK16" s="23"/>
      <c r="BL16" s="23"/>
      <c r="BM16" s="23"/>
      <c r="BN16" s="23"/>
      <c r="BO16" s="23"/>
      <c r="BP16" s="23"/>
      <c r="BQ16" s="23"/>
      <c r="BR16" s="23"/>
      <c r="BS16" s="23"/>
      <c r="BT16" s="23"/>
      <c r="BU16" s="23"/>
      <c r="BV16" s="23"/>
      <c r="BW16" s="23"/>
      <c r="BX16" s="23"/>
      <c r="BY16" s="23"/>
      <c r="BZ16" s="23"/>
      <c r="CA16" s="23"/>
      <c r="CB16" s="23"/>
      <c r="CC16" s="23"/>
      <c r="CD16" s="23"/>
      <c r="CE16" s="23"/>
      <c r="CF16" s="23"/>
      <c r="CG16" s="23"/>
      <c r="CH16" s="23"/>
      <c r="CI16" s="23"/>
      <c r="CJ16" s="23"/>
      <c r="CK16" s="23"/>
      <c r="CL16" s="23"/>
      <c r="CM16" s="23"/>
      <c r="CN16" s="23"/>
      <c r="CO16" s="23"/>
      <c r="CP16" s="23"/>
      <c r="CQ16"/>
      <c r="CR16"/>
    </row>
    <row r="17" spans="1:99" s="14" customFormat="1" x14ac:dyDescent="0.25">
      <c r="H17" s="55"/>
      <c r="I17" s="55"/>
      <c r="J17" s="55"/>
      <c r="K17" s="55"/>
      <c r="L17" s="55"/>
      <c r="M17" s="55"/>
      <c r="N17" s="55"/>
      <c r="O17" s="55"/>
      <c r="P17" s="55"/>
      <c r="Q17" s="23"/>
      <c r="R17" s="23"/>
      <c r="S17" s="23"/>
      <c r="T17" s="23"/>
      <c r="U17" s="25"/>
      <c r="V17" s="25"/>
      <c r="W17" s="25"/>
      <c r="X17" s="25"/>
      <c r="Y17" s="25"/>
      <c r="Z17" s="25"/>
      <c r="AA17" s="25"/>
      <c r="AB17" s="25"/>
      <c r="AC17" s="25"/>
      <c r="AD17" s="25"/>
      <c r="AE17" s="25"/>
      <c r="AF17" s="25"/>
      <c r="AG17" s="25"/>
      <c r="AH17" s="25"/>
      <c r="AI17" s="25"/>
      <c r="AJ17" s="25"/>
      <c r="AK17" s="23"/>
      <c r="AL17" s="23"/>
      <c r="AM17" s="23"/>
      <c r="AN17" s="23"/>
      <c r="AO17" s="23"/>
      <c r="AP17" s="23"/>
      <c r="AQ17" s="23"/>
      <c r="AR17" s="23"/>
      <c r="AS17" s="23"/>
      <c r="AT17" s="23"/>
      <c r="AU17" s="23"/>
      <c r="AV17" s="23"/>
      <c r="AW17" s="23"/>
      <c r="AX17" s="23"/>
      <c r="AY17" s="23"/>
      <c r="AZ17" s="23"/>
      <c r="BA17" s="23"/>
      <c r="BB17" s="23"/>
      <c r="BC17" s="23"/>
      <c r="BD17" s="23"/>
      <c r="BE17" s="23"/>
      <c r="BF17" s="23"/>
      <c r="BG17" s="23"/>
      <c r="BH17" s="23"/>
      <c r="BI17" s="23"/>
      <c r="BJ17" s="23"/>
      <c r="BK17" s="23"/>
      <c r="BL17" s="23"/>
      <c r="BM17" s="23"/>
      <c r="BN17" s="23"/>
      <c r="BO17" s="23"/>
      <c r="BP17" s="23"/>
      <c r="BQ17" s="23"/>
      <c r="BR17" s="23"/>
      <c r="BS17" s="23"/>
      <c r="BT17" s="23"/>
      <c r="BU17" s="23"/>
      <c r="BV17" s="23"/>
      <c r="BW17" s="23"/>
      <c r="BX17" s="23"/>
      <c r="BY17" s="23"/>
      <c r="BZ17" s="23"/>
      <c r="CA17" s="23"/>
      <c r="CB17" s="23"/>
      <c r="CC17" s="23"/>
      <c r="CD17" s="23"/>
      <c r="CE17" s="23"/>
      <c r="CF17" s="23"/>
      <c r="CG17" s="23"/>
      <c r="CH17" s="23"/>
      <c r="CI17" s="23"/>
      <c r="CJ17" s="23"/>
      <c r="CK17" s="23"/>
      <c r="CL17" s="23"/>
      <c r="CM17" s="23"/>
      <c r="CN17" s="23"/>
      <c r="CO17" s="23"/>
      <c r="CP17" s="23"/>
      <c r="CQ17"/>
      <c r="CR17"/>
    </row>
    <row r="18" spans="1:99" s="6" customFormat="1" ht="27.75" customHeight="1" x14ac:dyDescent="0.25">
      <c r="A18" s="14"/>
      <c r="H18" s="56"/>
      <c r="I18" s="56"/>
      <c r="J18" s="56"/>
      <c r="K18" s="56"/>
      <c r="L18" s="56"/>
      <c r="M18" s="56"/>
      <c r="N18" s="56"/>
      <c r="O18" s="56"/>
      <c r="P18" s="56"/>
      <c r="Q18" s="34"/>
      <c r="R18" s="34"/>
      <c r="S18" s="34"/>
      <c r="T18" s="34"/>
      <c r="U18" s="35"/>
      <c r="V18" s="564" t="s">
        <v>36</v>
      </c>
      <c r="W18" s="564"/>
      <c r="X18" s="564"/>
      <c r="Y18" s="564"/>
      <c r="Z18" s="564"/>
      <c r="AA18" s="564"/>
      <c r="AB18" s="564"/>
      <c r="AC18" s="564"/>
      <c r="AD18" s="564"/>
      <c r="AE18" s="564"/>
      <c r="AF18" s="564"/>
      <c r="AG18" s="564"/>
      <c r="AH18" s="564"/>
      <c r="AI18" s="564"/>
      <c r="AJ18" s="564"/>
      <c r="AK18" s="34"/>
      <c r="AL18" s="565" t="s">
        <v>7</v>
      </c>
      <c r="AM18" s="565"/>
      <c r="AN18" s="565"/>
      <c r="AO18" s="565"/>
      <c r="AP18" s="565"/>
      <c r="AQ18" s="565"/>
      <c r="AR18" s="565"/>
      <c r="AS18" s="565"/>
      <c r="AT18" s="565"/>
      <c r="AU18" s="565"/>
      <c r="AV18" s="565"/>
      <c r="AW18" s="565"/>
      <c r="AX18" s="565"/>
      <c r="AY18" s="565"/>
      <c r="AZ18" s="565"/>
      <c r="BA18" s="565"/>
      <c r="BB18" s="565"/>
      <c r="BC18" s="565"/>
      <c r="BD18" s="565"/>
      <c r="BE18" s="565"/>
      <c r="BF18" s="565"/>
      <c r="BG18" s="565"/>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c r="CR18"/>
    </row>
    <row r="19" spans="1:99" s="39" customFormat="1" ht="25.5" customHeight="1" x14ac:dyDescent="0.25">
      <c r="A19" s="14"/>
      <c r="H19" s="57"/>
      <c r="I19" s="57"/>
      <c r="J19" s="57"/>
      <c r="K19" s="57"/>
      <c r="L19" s="57"/>
      <c r="M19" s="57"/>
      <c r="N19" s="57"/>
      <c r="O19" s="57"/>
      <c r="P19" s="57"/>
      <c r="Q19" s="37"/>
      <c r="R19" s="37"/>
      <c r="S19" s="37"/>
      <c r="T19" s="37"/>
      <c r="U19" s="38"/>
      <c r="V19" s="561" t="s">
        <v>51</v>
      </c>
      <c r="W19" s="562"/>
      <c r="X19" s="562"/>
      <c r="Y19" s="562"/>
      <c r="Z19" s="562"/>
      <c r="AA19" s="562"/>
      <c r="AB19" s="562"/>
      <c r="AC19" s="562"/>
      <c r="AD19" s="562"/>
      <c r="AE19" s="562"/>
      <c r="AF19" s="562"/>
      <c r="AG19" s="562"/>
      <c r="AH19" s="562"/>
      <c r="AI19" s="562"/>
      <c r="AJ19" s="562"/>
      <c r="AK19" s="37"/>
      <c r="AL19" s="563">
        <v>82064651083</v>
      </c>
      <c r="AM19" s="563"/>
      <c r="AN19" s="563"/>
      <c r="AO19" s="563"/>
      <c r="AP19" s="563"/>
      <c r="AQ19" s="563"/>
      <c r="AR19" s="563"/>
      <c r="AS19" s="563"/>
      <c r="AT19" s="563"/>
      <c r="AU19" s="563"/>
      <c r="AV19" s="563"/>
      <c r="AW19" s="563"/>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c r="CQ19"/>
      <c r="CR19"/>
    </row>
    <row r="20" spans="1:99" x14ac:dyDescent="0.25">
      <c r="H20" s="55"/>
      <c r="I20" s="55"/>
      <c r="J20" s="55"/>
      <c r="K20" s="55"/>
      <c r="L20" s="55"/>
      <c r="M20" s="55"/>
      <c r="N20" s="55"/>
      <c r="O20" s="55"/>
      <c r="P20" s="55"/>
      <c r="Q20" s="23"/>
      <c r="R20" s="23"/>
      <c r="S20" s="23"/>
      <c r="T20" s="23"/>
      <c r="U20" s="25"/>
      <c r="V20" s="25"/>
      <c r="W20" s="25"/>
      <c r="X20" s="25"/>
      <c r="Y20" s="25"/>
      <c r="Z20" s="25"/>
      <c r="AA20" s="25"/>
      <c r="AB20" s="25"/>
      <c r="AC20" s="25"/>
      <c r="AD20" s="25"/>
      <c r="AE20" s="25"/>
      <c r="AF20" s="25"/>
      <c r="AG20" s="25"/>
      <c r="AH20" s="25"/>
      <c r="AI20" s="25"/>
      <c r="AJ20" s="25"/>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c r="CC20" s="23"/>
      <c r="CD20" s="23"/>
      <c r="CE20" s="23"/>
      <c r="CF20" s="23"/>
      <c r="CG20" s="23"/>
      <c r="CH20" s="23"/>
      <c r="CI20" s="23"/>
      <c r="CJ20" s="23"/>
      <c r="CK20" s="23"/>
      <c r="CL20" s="23"/>
      <c r="CM20" s="23"/>
      <c r="CN20" s="23"/>
      <c r="CO20" s="23"/>
      <c r="CP20" s="23"/>
    </row>
    <row r="21" spans="1:99" x14ac:dyDescent="0.25">
      <c r="H21" s="55"/>
      <c r="I21" s="55"/>
      <c r="J21" s="55"/>
      <c r="K21" s="55"/>
      <c r="L21" s="55"/>
      <c r="M21" s="55"/>
      <c r="N21" s="55"/>
      <c r="O21" s="55"/>
      <c r="P21" s="55"/>
      <c r="Q21" s="23"/>
      <c r="R21" s="23"/>
      <c r="S21" s="23"/>
      <c r="T21" s="23"/>
      <c r="U21" s="25"/>
      <c r="V21" s="25"/>
      <c r="W21" s="25"/>
      <c r="X21" s="25"/>
      <c r="Y21" s="25"/>
      <c r="Z21" s="25"/>
      <c r="AA21" s="25"/>
      <c r="AB21" s="25"/>
      <c r="AC21" s="25"/>
      <c r="AD21" s="25"/>
      <c r="AE21" s="25"/>
      <c r="AF21" s="25"/>
      <c r="AG21" s="25"/>
      <c r="AH21" s="25"/>
      <c r="AI21" s="25"/>
      <c r="AJ21" s="25"/>
      <c r="AK21" s="23"/>
      <c r="AL21" s="23"/>
      <c r="AM21" s="23"/>
      <c r="AN21" s="23"/>
      <c r="AO21" s="23"/>
      <c r="AP21" s="23"/>
      <c r="AQ21" s="23"/>
      <c r="AR21" s="23"/>
      <c r="AS21" s="23"/>
      <c r="AT21" s="23"/>
      <c r="AU21" s="23"/>
      <c r="AV21" s="23"/>
      <c r="AW21" s="23"/>
      <c r="AX21" s="23"/>
      <c r="AY21" s="23"/>
      <c r="AZ21" s="23"/>
      <c r="BA21" s="23"/>
      <c r="BB21" s="23"/>
      <c r="BC21" s="23"/>
      <c r="BD21" s="23"/>
      <c r="BE21" s="23"/>
      <c r="BF21" s="23"/>
      <c r="BG21" s="23"/>
      <c r="BH21" s="23"/>
      <c r="BI21" s="23"/>
      <c r="BJ21" s="23"/>
      <c r="BK21" s="23"/>
      <c r="BL21" s="23"/>
      <c r="BM21" s="23"/>
      <c r="BN21" s="23"/>
      <c r="BO21" s="23"/>
      <c r="BP21" s="23"/>
      <c r="BQ21" s="23"/>
      <c r="BR21" s="23"/>
      <c r="BS21" s="23"/>
      <c r="BT21" s="23"/>
      <c r="BU21" s="23"/>
      <c r="BV21" s="23"/>
      <c r="BW21" s="23"/>
      <c r="BX21" s="23"/>
      <c r="BY21" s="23"/>
      <c r="BZ21" s="23"/>
      <c r="CA21" s="23"/>
      <c r="CB21" s="23"/>
      <c r="CC21" s="23"/>
      <c r="CD21" s="23"/>
      <c r="CE21" s="23"/>
      <c r="CF21" s="23"/>
      <c r="CG21" s="23"/>
      <c r="CH21" s="23"/>
      <c r="CI21" s="23"/>
      <c r="CJ21" s="23"/>
      <c r="CK21" s="23"/>
      <c r="CL21" s="23"/>
      <c r="CM21" s="23"/>
      <c r="CN21" s="23"/>
      <c r="CO21" s="23"/>
      <c r="CP21" s="23"/>
    </row>
    <row r="22" spans="1:99" x14ac:dyDescent="0.25">
      <c r="H22" s="55"/>
      <c r="I22" s="55"/>
      <c r="J22" s="55"/>
      <c r="K22" s="55"/>
      <c r="L22" s="55"/>
      <c r="M22" s="55"/>
      <c r="N22" s="55"/>
      <c r="O22" s="55"/>
      <c r="P22" s="55"/>
      <c r="Q22" s="23"/>
      <c r="R22" s="23"/>
      <c r="S22" s="23"/>
      <c r="T22" s="23"/>
      <c r="U22" s="25"/>
      <c r="V22" s="25"/>
      <c r="W22" s="25"/>
      <c r="X22" s="25"/>
      <c r="Y22" s="25"/>
      <c r="Z22" s="25"/>
      <c r="AA22" s="25"/>
      <c r="AB22" s="25"/>
      <c r="AC22" s="25"/>
      <c r="AD22" s="25"/>
      <c r="AE22" s="25"/>
      <c r="AF22" s="25"/>
      <c r="AG22" s="25"/>
      <c r="AH22" s="25"/>
      <c r="AI22" s="25"/>
      <c r="AJ22" s="25"/>
      <c r="AK22" s="23"/>
      <c r="AL22" s="23"/>
      <c r="AM22" s="23"/>
      <c r="AN22" s="23"/>
      <c r="AO22" s="23"/>
      <c r="AP22" s="23"/>
      <c r="AQ22" s="23"/>
      <c r="AR22" s="23"/>
      <c r="AS22" s="23"/>
      <c r="AT22" s="23"/>
      <c r="AU22" s="23"/>
      <c r="AV22" s="23"/>
      <c r="AW22" s="23"/>
      <c r="AX22" s="23"/>
      <c r="AY22" s="23"/>
      <c r="AZ22" s="23"/>
      <c r="BA22" s="23"/>
      <c r="BB22" s="23"/>
      <c r="BC22" s="23"/>
      <c r="BD22" s="23"/>
      <c r="BE22" s="23"/>
      <c r="BF22" s="23"/>
      <c r="BG22" s="23"/>
      <c r="BH22" s="23"/>
      <c r="BI22" s="23"/>
      <c r="BJ22" s="23"/>
      <c r="BK22" s="23"/>
      <c r="BL22" s="23"/>
      <c r="BM22" s="23"/>
      <c r="BN22" s="23"/>
      <c r="BO22" s="23"/>
      <c r="BP22" s="23"/>
      <c r="BQ22" s="23"/>
      <c r="BR22" s="23"/>
      <c r="BS22" s="23"/>
      <c r="BT22" s="23"/>
      <c r="BU22" s="23"/>
      <c r="BV22" s="23"/>
      <c r="BW22" s="23"/>
      <c r="BX22" s="23"/>
      <c r="BY22" s="23"/>
      <c r="BZ22" s="23"/>
      <c r="CA22" s="23"/>
      <c r="CB22" s="23"/>
      <c r="CC22" s="23"/>
      <c r="CD22" s="23"/>
      <c r="CE22" s="23"/>
      <c r="CF22" s="23"/>
      <c r="CG22" s="23"/>
      <c r="CH22" s="23"/>
      <c r="CI22" s="23"/>
      <c r="CJ22" s="23"/>
      <c r="CK22" s="23"/>
      <c r="CL22" s="23"/>
      <c r="CM22" s="23"/>
      <c r="CN22" s="23"/>
      <c r="CO22" s="23"/>
      <c r="CP22" s="23"/>
    </row>
    <row r="23" spans="1:99" ht="15" customHeight="1" x14ac:dyDescent="0.25">
      <c r="H23" s="55"/>
      <c r="I23" s="55"/>
      <c r="J23" s="55"/>
      <c r="K23" s="55"/>
      <c r="L23" s="55"/>
      <c r="M23" s="55"/>
      <c r="N23" s="55"/>
      <c r="O23" s="55"/>
      <c r="P23" s="55"/>
      <c r="Q23" s="23"/>
      <c r="R23" s="23"/>
      <c r="S23" s="23"/>
      <c r="T23" s="23"/>
      <c r="U23" s="32"/>
      <c r="V23" s="70" t="s">
        <v>47</v>
      </c>
      <c r="W23" s="70"/>
      <c r="X23" s="70"/>
      <c r="Y23" s="70"/>
      <c r="Z23" s="70"/>
      <c r="AA23" s="70"/>
      <c r="AB23" s="70"/>
      <c r="AC23" s="70"/>
      <c r="AD23" s="70"/>
      <c r="AE23" s="70"/>
      <c r="AF23" s="70"/>
      <c r="AG23" s="70"/>
      <c r="AH23" s="70"/>
      <c r="AI23" s="70"/>
      <c r="AJ23" s="70"/>
      <c r="AK23" s="70"/>
      <c r="AL23" s="70"/>
      <c r="AM23" s="70"/>
      <c r="AN23" s="70"/>
      <c r="AO23" s="70"/>
      <c r="AP23" s="70"/>
      <c r="AQ23" s="70"/>
      <c r="AR23" s="70"/>
      <c r="AS23" s="70"/>
      <c r="AT23" s="70"/>
      <c r="AU23" s="70"/>
      <c r="AV23" s="70"/>
      <c r="AW23" s="70"/>
      <c r="AX23" s="70"/>
      <c r="AY23" s="70"/>
      <c r="AZ23" s="70"/>
      <c r="BA23" s="70"/>
      <c r="BB23" s="70"/>
      <c r="BC23" s="70"/>
      <c r="BD23" s="70"/>
      <c r="BE23" s="70"/>
      <c r="BF23" s="70"/>
      <c r="BG23" s="70"/>
      <c r="BH23" s="23"/>
      <c r="BI23" s="24"/>
      <c r="BJ23" s="26"/>
      <c r="BK23" s="26"/>
      <c r="BL23" s="26"/>
      <c r="BM23" s="26"/>
      <c r="BN23" s="26"/>
      <c r="BO23" s="26"/>
      <c r="BP23" s="26"/>
      <c r="BQ23" s="53" t="s">
        <v>48</v>
      </c>
      <c r="BR23" s="53"/>
      <c r="BS23" s="53"/>
      <c r="BT23" s="53"/>
      <c r="BU23" s="53"/>
      <c r="BV23" s="53"/>
      <c r="BW23" s="53"/>
      <c r="BX23" s="53"/>
      <c r="BY23" s="53"/>
      <c r="BZ23" s="53"/>
      <c r="CA23" s="53"/>
      <c r="CB23" s="53"/>
      <c r="CC23" s="53"/>
      <c r="CD23" s="53"/>
      <c r="CE23" s="53"/>
      <c r="CF23" s="53"/>
      <c r="CG23" s="53"/>
      <c r="CH23" s="53"/>
      <c r="CI23" s="53"/>
      <c r="CJ23" s="53"/>
      <c r="CK23" s="53"/>
      <c r="CL23" s="53"/>
      <c r="CM23" s="53"/>
      <c r="CN23" s="53"/>
      <c r="CO23" s="53"/>
      <c r="CP23" s="53"/>
    </row>
    <row r="24" spans="1:99" x14ac:dyDescent="0.25">
      <c r="H24" s="55"/>
      <c r="I24" s="55"/>
      <c r="J24" s="55"/>
      <c r="K24" s="55"/>
      <c r="L24" s="55"/>
      <c r="M24" s="55"/>
      <c r="N24" s="55"/>
      <c r="O24" s="55"/>
      <c r="P24" s="55"/>
      <c r="Q24" s="23"/>
      <c r="R24" s="23"/>
      <c r="S24" s="23"/>
      <c r="T24" s="23"/>
      <c r="U24" s="25"/>
      <c r="V24" s="25"/>
      <c r="W24" s="25"/>
      <c r="X24" s="25"/>
      <c r="Y24" s="25"/>
      <c r="Z24" s="25"/>
      <c r="AA24" s="25"/>
      <c r="AB24" s="25"/>
      <c r="AC24" s="25"/>
      <c r="AD24" s="25"/>
      <c r="AE24" s="25"/>
      <c r="AF24" s="25"/>
      <c r="AG24" s="25"/>
      <c r="AH24" s="25"/>
      <c r="AI24" s="25"/>
      <c r="AJ24" s="25"/>
      <c r="AK24" s="24"/>
      <c r="AL24" s="24"/>
      <c r="AM24" s="27"/>
      <c r="AN24" s="27"/>
      <c r="AO24" s="27"/>
      <c r="AP24" s="27"/>
      <c r="AQ24" s="27"/>
      <c r="AR24" s="27"/>
      <c r="AS24" s="27"/>
      <c r="AT24" s="27"/>
      <c r="AU24" s="27"/>
      <c r="AV24" s="27"/>
      <c r="AW24" s="27"/>
      <c r="AX24" s="27"/>
      <c r="AY24" s="27"/>
      <c r="AZ24" s="27"/>
      <c r="BA24" s="27"/>
      <c r="BB24" s="27"/>
      <c r="BC24" s="27"/>
      <c r="BD24" s="27"/>
      <c r="BE24" s="27"/>
      <c r="BF24" s="27"/>
      <c r="BG24" s="27"/>
      <c r="BH24" s="25"/>
      <c r="BI24" s="25"/>
      <c r="BJ24" s="25"/>
      <c r="BK24" s="25"/>
      <c r="BL24" s="25"/>
      <c r="BM24" s="25"/>
      <c r="BN24" s="25"/>
      <c r="BO24" s="25"/>
      <c r="BP24" s="25"/>
      <c r="BQ24" s="24"/>
      <c r="BR24" s="27"/>
      <c r="BS24" s="27"/>
      <c r="BT24" s="27"/>
      <c r="BU24" s="27"/>
      <c r="BV24" s="27"/>
      <c r="BW24" s="27"/>
      <c r="BX24" s="27"/>
      <c r="BY24" s="27"/>
      <c r="BZ24" s="27"/>
      <c r="CA24" s="27"/>
      <c r="CB24" s="27"/>
      <c r="CC24" s="27"/>
      <c r="CD24" s="27"/>
      <c r="CE24" s="27"/>
      <c r="CF24" s="27"/>
      <c r="CG24" s="27"/>
      <c r="CH24" s="27"/>
      <c r="CI24" s="27"/>
      <c r="CJ24" s="27"/>
      <c r="CK24" s="27"/>
      <c r="CL24" s="27"/>
      <c r="CM24" s="23"/>
      <c r="CN24" s="23"/>
      <c r="CO24" s="23"/>
      <c r="CP24" s="23"/>
    </row>
    <row r="25" spans="1:99" x14ac:dyDescent="0.25">
      <c r="H25" s="55"/>
      <c r="I25" s="55"/>
      <c r="J25" s="55"/>
      <c r="K25" s="55"/>
      <c r="L25" s="55"/>
      <c r="M25" s="55"/>
      <c r="N25" s="55"/>
      <c r="O25" s="55"/>
      <c r="P25" s="55"/>
      <c r="Q25" s="23"/>
      <c r="R25" s="23"/>
      <c r="S25" s="23"/>
      <c r="T25" s="23"/>
      <c r="U25" s="25"/>
      <c r="V25" s="551" t="s">
        <v>37</v>
      </c>
      <c r="W25" s="551"/>
      <c r="X25" s="551"/>
      <c r="Y25" s="551"/>
      <c r="Z25" s="551"/>
      <c r="AA25" s="551"/>
      <c r="AB25" s="551"/>
      <c r="AC25" s="551"/>
      <c r="AD25" s="551"/>
      <c r="AE25" s="551"/>
      <c r="AF25" s="551"/>
      <c r="AG25" s="551"/>
      <c r="AH25" s="551"/>
      <c r="AI25" s="551"/>
      <c r="AJ25" s="551"/>
      <c r="AK25" s="23"/>
      <c r="AL25" s="555" t="s">
        <v>8</v>
      </c>
      <c r="AM25" s="556"/>
      <c r="AN25" s="556"/>
      <c r="AO25" s="556"/>
      <c r="AP25" s="556"/>
      <c r="AQ25" s="556"/>
      <c r="AR25" s="556"/>
      <c r="AS25" s="556"/>
      <c r="AT25" s="556"/>
      <c r="AU25" s="556"/>
      <c r="AV25" s="556"/>
      <c r="AW25" s="556"/>
      <c r="AX25" s="556"/>
      <c r="AY25" s="556"/>
      <c r="AZ25" s="556"/>
      <c r="BA25" s="556"/>
      <c r="BB25" s="556"/>
      <c r="BC25" s="556"/>
      <c r="BD25" s="556"/>
      <c r="BE25" s="556"/>
      <c r="BF25" s="556"/>
      <c r="BG25" s="557"/>
      <c r="BH25" s="25"/>
      <c r="BI25" s="551" t="s">
        <v>37</v>
      </c>
      <c r="BJ25" s="551"/>
      <c r="BK25" s="551"/>
      <c r="BL25" s="551"/>
      <c r="BM25" s="551"/>
      <c r="BN25" s="551"/>
      <c r="BO25" s="551"/>
      <c r="BP25" s="36"/>
      <c r="BQ25" s="555" t="s">
        <v>10</v>
      </c>
      <c r="BR25" s="556"/>
      <c r="BS25" s="556"/>
      <c r="BT25" s="556"/>
      <c r="BU25" s="556"/>
      <c r="BV25" s="556"/>
      <c r="BW25" s="556"/>
      <c r="BX25" s="556"/>
      <c r="BY25" s="556"/>
      <c r="BZ25" s="556"/>
      <c r="CA25" s="556"/>
      <c r="CB25" s="556"/>
      <c r="CC25" s="556"/>
      <c r="CD25" s="556"/>
      <c r="CE25" s="556"/>
      <c r="CF25" s="556"/>
      <c r="CG25" s="556"/>
      <c r="CH25" s="556"/>
      <c r="CI25" s="556"/>
      <c r="CJ25" s="556"/>
      <c r="CK25" s="556"/>
      <c r="CL25" s="557"/>
      <c r="CM25" s="23"/>
      <c r="CN25" s="23"/>
      <c r="CO25" s="23"/>
      <c r="CP25" s="23"/>
    </row>
    <row r="26" spans="1:99" x14ac:dyDescent="0.25">
      <c r="H26" s="55"/>
      <c r="I26" s="55"/>
      <c r="J26" s="55"/>
      <c r="K26" s="55"/>
      <c r="L26" s="55"/>
      <c r="M26" s="55"/>
      <c r="N26" s="55"/>
      <c r="O26" s="55"/>
      <c r="P26" s="55"/>
      <c r="Q26" s="23"/>
      <c r="R26" s="23"/>
      <c r="S26" s="23"/>
      <c r="T26" s="23"/>
      <c r="U26" s="25"/>
      <c r="V26" s="551" t="s">
        <v>38</v>
      </c>
      <c r="W26" s="551"/>
      <c r="X26" s="551"/>
      <c r="Y26" s="551"/>
      <c r="Z26" s="551"/>
      <c r="AA26" s="551"/>
      <c r="AB26" s="551"/>
      <c r="AC26" s="551"/>
      <c r="AD26" s="551"/>
      <c r="AE26" s="551"/>
      <c r="AF26" s="551"/>
      <c r="AG26" s="551"/>
      <c r="AH26" s="551"/>
      <c r="AI26" s="551"/>
      <c r="AJ26" s="551"/>
      <c r="AK26" s="23"/>
      <c r="AL26" s="555" t="s">
        <v>9</v>
      </c>
      <c r="AM26" s="556"/>
      <c r="AN26" s="556"/>
      <c r="AO26" s="556"/>
      <c r="AP26" s="556"/>
      <c r="AQ26" s="556"/>
      <c r="AR26" s="556"/>
      <c r="AS26" s="556"/>
      <c r="AT26" s="556"/>
      <c r="AU26" s="556"/>
      <c r="AV26" s="556"/>
      <c r="AW26" s="556"/>
      <c r="AX26" s="556"/>
      <c r="AY26" s="556"/>
      <c r="AZ26" s="556"/>
      <c r="BA26" s="556"/>
      <c r="BB26" s="556"/>
      <c r="BC26" s="556"/>
      <c r="BD26" s="556"/>
      <c r="BE26" s="556"/>
      <c r="BF26" s="556"/>
      <c r="BG26" s="557"/>
      <c r="BH26" s="25"/>
      <c r="BI26" s="551" t="s">
        <v>38</v>
      </c>
      <c r="BJ26" s="551"/>
      <c r="BK26" s="551"/>
      <c r="BL26" s="551"/>
      <c r="BM26" s="551"/>
      <c r="BN26" s="551"/>
      <c r="BO26" s="551"/>
      <c r="BP26" s="36"/>
      <c r="BQ26" s="555"/>
      <c r="BR26" s="556"/>
      <c r="BS26" s="556"/>
      <c r="BT26" s="556"/>
      <c r="BU26" s="556"/>
      <c r="BV26" s="556"/>
      <c r="BW26" s="556"/>
      <c r="BX26" s="556"/>
      <c r="BY26" s="556"/>
      <c r="BZ26" s="556"/>
      <c r="CA26" s="556"/>
      <c r="CB26" s="556"/>
      <c r="CC26" s="556"/>
      <c r="CD26" s="556"/>
      <c r="CE26" s="556"/>
      <c r="CF26" s="556"/>
      <c r="CG26" s="556"/>
      <c r="CH26" s="556"/>
      <c r="CI26" s="556"/>
      <c r="CJ26" s="556"/>
      <c r="CK26" s="556"/>
      <c r="CL26" s="557"/>
      <c r="CM26" s="23"/>
      <c r="CN26" s="23"/>
      <c r="CO26" s="23"/>
      <c r="CP26" s="23"/>
    </row>
    <row r="27" spans="1:99" x14ac:dyDescent="0.25">
      <c r="H27" s="55"/>
      <c r="I27" s="55"/>
      <c r="J27" s="55"/>
      <c r="K27" s="55"/>
      <c r="L27" s="55"/>
      <c r="M27" s="55"/>
      <c r="N27" s="55"/>
      <c r="O27" s="55"/>
      <c r="P27" s="55"/>
      <c r="Q27" s="23"/>
      <c r="R27" s="23"/>
      <c r="S27" s="23"/>
      <c r="T27" s="23"/>
      <c r="U27" s="25"/>
      <c r="V27" s="551" t="s">
        <v>39</v>
      </c>
      <c r="W27" s="551"/>
      <c r="X27" s="551"/>
      <c r="Y27" s="551"/>
      <c r="Z27" s="551"/>
      <c r="AA27" s="551"/>
      <c r="AB27" s="551"/>
      <c r="AC27" s="551"/>
      <c r="AD27" s="551"/>
      <c r="AE27" s="551"/>
      <c r="AF27" s="551"/>
      <c r="AG27" s="551"/>
      <c r="AH27" s="551"/>
      <c r="AI27" s="551"/>
      <c r="AJ27" s="551"/>
      <c r="AK27" s="23"/>
      <c r="AL27" s="560" t="s">
        <v>5</v>
      </c>
      <c r="AM27" s="560"/>
      <c r="AN27" s="560"/>
      <c r="AO27" s="560"/>
      <c r="AP27" s="560"/>
      <c r="AQ27" s="560"/>
      <c r="AR27" s="560"/>
      <c r="AS27" s="560"/>
      <c r="AT27" s="560"/>
      <c r="AU27" s="560"/>
      <c r="AV27" s="560"/>
      <c r="AW27" s="560"/>
      <c r="AX27" s="560"/>
      <c r="AY27" s="560"/>
      <c r="AZ27" s="560"/>
      <c r="BA27" s="28"/>
      <c r="BB27" s="28"/>
      <c r="BC27" s="28"/>
      <c r="BD27" s="28"/>
      <c r="BE27" s="28"/>
      <c r="BF27" s="28"/>
      <c r="BG27" s="28"/>
      <c r="BH27" s="25"/>
      <c r="BI27" s="551" t="s">
        <v>39</v>
      </c>
      <c r="BJ27" s="551"/>
      <c r="BK27" s="551"/>
      <c r="BL27" s="551"/>
      <c r="BM27" s="551"/>
      <c r="BN27" s="551"/>
      <c r="BO27" s="551"/>
      <c r="BP27" s="36"/>
      <c r="BQ27" s="560" t="s">
        <v>5</v>
      </c>
      <c r="BR27" s="560"/>
      <c r="BS27" s="560"/>
      <c r="BT27" s="560"/>
      <c r="BU27" s="560"/>
      <c r="BV27" s="560"/>
      <c r="BW27" s="560"/>
      <c r="BX27" s="560"/>
      <c r="BY27" s="560"/>
      <c r="BZ27" s="560"/>
      <c r="CA27" s="560"/>
      <c r="CB27" s="560"/>
      <c r="CC27" s="560"/>
      <c r="CD27" s="560"/>
      <c r="CE27" s="560"/>
      <c r="CF27" s="28"/>
      <c r="CG27" s="28"/>
      <c r="CH27" s="28"/>
      <c r="CI27" s="28"/>
      <c r="CJ27" s="28"/>
      <c r="CK27" s="28"/>
      <c r="CL27" s="28"/>
      <c r="CM27" s="23"/>
      <c r="CN27" s="23"/>
      <c r="CO27" s="23"/>
      <c r="CP27" s="23"/>
    </row>
    <row r="28" spans="1:99" x14ac:dyDescent="0.25">
      <c r="H28" s="55"/>
      <c r="I28" s="55"/>
      <c r="J28" s="55"/>
      <c r="K28" s="55"/>
      <c r="L28" s="55"/>
      <c r="M28" s="55"/>
      <c r="N28" s="55"/>
      <c r="O28" s="55"/>
      <c r="P28" s="55"/>
      <c r="Q28" s="23"/>
      <c r="R28" s="23"/>
      <c r="S28" s="23"/>
      <c r="T28" s="23"/>
      <c r="U28" s="25"/>
      <c r="V28" s="551" t="s">
        <v>40</v>
      </c>
      <c r="W28" s="551"/>
      <c r="X28" s="551"/>
      <c r="Y28" s="551"/>
      <c r="Z28" s="551"/>
      <c r="AA28" s="551"/>
      <c r="AB28" s="551"/>
      <c r="AC28" s="551"/>
      <c r="AD28" s="551"/>
      <c r="AE28" s="551"/>
      <c r="AF28" s="551"/>
      <c r="AG28" s="551"/>
      <c r="AH28" s="551"/>
      <c r="AI28" s="551"/>
      <c r="AJ28" s="551"/>
      <c r="AK28" s="23"/>
      <c r="AL28" s="558" t="s">
        <v>4</v>
      </c>
      <c r="AM28" s="558"/>
      <c r="AN28" s="558"/>
      <c r="AO28" s="558"/>
      <c r="AP28" s="23"/>
      <c r="AQ28" s="33"/>
      <c r="AR28" s="23"/>
      <c r="AS28" s="23"/>
      <c r="AT28" s="23"/>
      <c r="AU28" s="23"/>
      <c r="AV28" s="33" t="s">
        <v>49</v>
      </c>
      <c r="AW28" s="33"/>
      <c r="AX28" s="559">
        <v>3000</v>
      </c>
      <c r="AY28" s="559"/>
      <c r="AZ28" s="559"/>
      <c r="BA28" s="23"/>
      <c r="BB28" s="23"/>
      <c r="BC28" s="23"/>
      <c r="BD28" s="23"/>
      <c r="BE28" s="23"/>
      <c r="BF28" s="23"/>
      <c r="BG28" s="23"/>
      <c r="BH28" s="25"/>
      <c r="BI28" s="551" t="s">
        <v>40</v>
      </c>
      <c r="BJ28" s="551"/>
      <c r="BK28" s="551"/>
      <c r="BL28" s="551"/>
      <c r="BM28" s="551"/>
      <c r="BN28" s="551"/>
      <c r="BO28" s="551"/>
      <c r="BP28" s="36"/>
      <c r="BQ28" s="558" t="s">
        <v>4</v>
      </c>
      <c r="BR28" s="558"/>
      <c r="BS28" s="558"/>
      <c r="BT28" s="558"/>
      <c r="BU28" s="23"/>
      <c r="BV28" s="23"/>
      <c r="BW28" s="29"/>
      <c r="BX28" s="23"/>
      <c r="BY28" s="23"/>
      <c r="BZ28" s="23"/>
      <c r="CA28" s="33" t="s">
        <v>49</v>
      </c>
      <c r="CB28" s="23"/>
      <c r="CC28" s="559">
        <v>3000</v>
      </c>
      <c r="CD28" s="559"/>
      <c r="CE28" s="559"/>
      <c r="CF28" s="23"/>
      <c r="CG28" s="23"/>
      <c r="CH28" s="23"/>
      <c r="CI28" s="23"/>
      <c r="CJ28" s="23"/>
      <c r="CK28" s="23"/>
      <c r="CL28" s="23"/>
      <c r="CM28" s="23"/>
      <c r="CN28" s="23"/>
      <c r="CO28" s="23"/>
      <c r="CP28" s="23"/>
    </row>
    <row r="29" spans="1:99" x14ac:dyDescent="0.25">
      <c r="H29" s="55"/>
      <c r="I29" s="55"/>
      <c r="J29" s="55"/>
      <c r="K29" s="55"/>
      <c r="L29" s="55"/>
      <c r="M29" s="55"/>
      <c r="N29" s="55"/>
      <c r="O29" s="55"/>
      <c r="P29" s="55"/>
      <c r="Q29" s="23"/>
      <c r="R29" s="23"/>
      <c r="S29" s="23"/>
      <c r="T29" s="23"/>
      <c r="U29" s="25"/>
      <c r="V29" s="25"/>
      <c r="W29" s="25"/>
      <c r="X29" s="25"/>
      <c r="Y29" s="25"/>
      <c r="Z29" s="25"/>
      <c r="AA29" s="25"/>
      <c r="AB29" s="25"/>
      <c r="AC29" s="25"/>
      <c r="AD29" s="25"/>
      <c r="AE29" s="25"/>
      <c r="AF29" s="25"/>
      <c r="AG29" s="25"/>
      <c r="AH29" s="25"/>
      <c r="AI29" s="25"/>
      <c r="AJ29" s="25"/>
      <c r="AK29" s="23"/>
      <c r="AL29" s="23"/>
      <c r="AM29" s="23"/>
      <c r="AN29" s="23"/>
      <c r="AO29" s="23"/>
      <c r="AP29" s="23"/>
      <c r="AQ29" s="23"/>
      <c r="AR29" s="23"/>
      <c r="AS29" s="23"/>
      <c r="AT29" s="23"/>
      <c r="AU29" s="23"/>
      <c r="AV29" s="23"/>
      <c r="AW29" s="23"/>
      <c r="AX29" s="23"/>
      <c r="AY29" s="23"/>
      <c r="AZ29" s="23"/>
      <c r="BA29" s="23"/>
      <c r="BB29" s="23"/>
      <c r="BC29" s="23"/>
      <c r="BD29" s="23"/>
      <c r="BE29" s="23"/>
      <c r="BF29" s="23"/>
      <c r="BG29" s="23"/>
      <c r="BH29" s="25"/>
      <c r="BI29" s="25"/>
      <c r="BJ29" s="25"/>
      <c r="BK29" s="25"/>
      <c r="BL29" s="25"/>
      <c r="BM29" s="25"/>
      <c r="BN29" s="25"/>
      <c r="BO29" s="25"/>
      <c r="BP29" s="25"/>
      <c r="BQ29" s="23"/>
      <c r="BR29" s="23"/>
      <c r="BS29" s="23"/>
      <c r="BT29" s="23"/>
      <c r="BU29" s="23"/>
      <c r="BV29" s="23"/>
      <c r="BW29" s="23"/>
      <c r="BX29" s="23"/>
      <c r="BY29" s="23"/>
      <c r="BZ29" s="23"/>
      <c r="CA29" s="23"/>
      <c r="CB29" s="23"/>
      <c r="CC29" s="23"/>
      <c r="CD29" s="23"/>
      <c r="CE29" s="23"/>
      <c r="CF29" s="23"/>
      <c r="CG29" s="23"/>
      <c r="CH29" s="23"/>
      <c r="CI29" s="23"/>
      <c r="CJ29" s="23"/>
      <c r="CK29" s="23"/>
      <c r="CL29" s="23"/>
      <c r="CM29" s="23"/>
      <c r="CN29" s="23"/>
      <c r="CO29" s="23"/>
      <c r="CP29" s="23"/>
      <c r="CU29" s="12"/>
    </row>
    <row r="30" spans="1:99" x14ac:dyDescent="0.25">
      <c r="H30" s="55"/>
      <c r="I30" s="55"/>
      <c r="J30" s="55"/>
      <c r="K30" s="55"/>
      <c r="L30" s="55"/>
      <c r="M30" s="55"/>
      <c r="N30" s="55"/>
      <c r="O30" s="55"/>
      <c r="P30" s="55"/>
      <c r="Q30" s="23"/>
      <c r="R30" s="23"/>
      <c r="S30" s="23"/>
      <c r="T30" s="23"/>
      <c r="U30" s="25"/>
      <c r="V30" s="25"/>
      <c r="W30" s="25"/>
      <c r="X30" s="25"/>
      <c r="Y30" s="25"/>
      <c r="Z30" s="25"/>
      <c r="AA30" s="25"/>
      <c r="AB30" s="25"/>
      <c r="AC30" s="25"/>
      <c r="AD30" s="25"/>
      <c r="AE30" s="25"/>
      <c r="AF30" s="25"/>
      <c r="AG30" s="25"/>
      <c r="AH30" s="25"/>
      <c r="AI30" s="25"/>
      <c r="AJ30" s="25"/>
      <c r="AK30" s="23"/>
      <c r="AL30" s="23"/>
      <c r="AM30" s="23"/>
      <c r="AN30" s="23"/>
      <c r="AO30" s="23"/>
      <c r="AP30" s="23"/>
      <c r="AQ30" s="23"/>
      <c r="AR30" s="23"/>
      <c r="AS30" s="23"/>
      <c r="AT30" s="23"/>
      <c r="AU30" s="23"/>
      <c r="AV30" s="23"/>
      <c r="AW30" s="23"/>
      <c r="AX30" s="23"/>
      <c r="AY30" s="23"/>
      <c r="AZ30" s="23"/>
      <c r="BA30" s="23" t="s">
        <v>52</v>
      </c>
      <c r="BB30" s="23"/>
      <c r="BC30" s="23"/>
      <c r="BD30" s="23"/>
      <c r="BE30" s="23"/>
      <c r="BF30" s="23"/>
      <c r="BG30" s="23"/>
      <c r="BH30" s="23"/>
      <c r="BI30" s="23"/>
      <c r="BJ30" s="23"/>
      <c r="BK30" s="23"/>
      <c r="BL30" s="23"/>
      <c r="BM30" s="23"/>
      <c r="BN30" s="23"/>
      <c r="BO30" s="23"/>
      <c r="BP30" s="23"/>
      <c r="BQ30" s="23"/>
      <c r="BR30" s="23"/>
      <c r="BS30" s="23"/>
      <c r="BT30" s="23"/>
      <c r="BU30" s="23"/>
      <c r="BV30" s="23"/>
      <c r="BW30" s="23"/>
      <c r="BX30" s="23"/>
      <c r="BY30" s="23"/>
      <c r="BZ30" s="23"/>
      <c r="CA30" s="23"/>
      <c r="CB30" s="23"/>
      <c r="CC30" s="23"/>
      <c r="CD30" s="23"/>
      <c r="CE30" s="23"/>
      <c r="CF30" s="23"/>
      <c r="CG30" s="23"/>
      <c r="CH30" s="23"/>
      <c r="CI30" s="23"/>
      <c r="CJ30" s="23"/>
      <c r="CK30" s="23"/>
      <c r="CL30" s="23"/>
      <c r="CM30" s="23"/>
      <c r="CN30" s="23"/>
      <c r="CO30" s="23"/>
      <c r="CP30" s="23"/>
    </row>
    <row r="31" spans="1:99" s="14" customFormat="1" x14ac:dyDescent="0.25">
      <c r="H31" s="55"/>
      <c r="I31" s="55"/>
      <c r="J31" s="55"/>
      <c r="K31" s="55"/>
      <c r="L31" s="55"/>
      <c r="M31" s="55"/>
      <c r="N31" s="55"/>
      <c r="O31" s="55"/>
      <c r="P31" s="55"/>
      <c r="Q31" s="23"/>
      <c r="R31" s="23"/>
      <c r="S31" s="23"/>
      <c r="T31" s="23"/>
      <c r="U31" s="25"/>
      <c r="V31" s="25"/>
      <c r="W31" s="25"/>
      <c r="X31" s="25"/>
      <c r="Y31" s="25"/>
      <c r="Z31" s="25"/>
      <c r="AA31" s="25"/>
      <c r="AB31" s="25"/>
      <c r="AC31" s="25"/>
      <c r="AD31" s="25"/>
      <c r="AE31" s="25"/>
      <c r="AF31" s="25"/>
      <c r="AG31" s="25"/>
      <c r="AH31" s="25"/>
      <c r="AI31" s="25"/>
      <c r="AJ31" s="25"/>
      <c r="AK31" s="23"/>
      <c r="AL31" s="23"/>
      <c r="AM31" s="23"/>
      <c r="AN31" s="23"/>
      <c r="AO31" s="23"/>
      <c r="AP31" s="23"/>
      <c r="AQ31" s="23"/>
      <c r="AR31" s="23"/>
      <c r="AS31" s="23"/>
      <c r="AT31" s="23"/>
      <c r="AU31" s="23"/>
      <c r="AV31" s="23"/>
      <c r="AW31" s="23"/>
      <c r="AX31" s="23"/>
      <c r="AY31" s="23"/>
      <c r="AZ31" s="23"/>
      <c r="BA31" s="23"/>
      <c r="BB31" s="23"/>
      <c r="BC31" s="23"/>
      <c r="BD31" s="23"/>
      <c r="BE31" s="23"/>
      <c r="BF31" s="23"/>
      <c r="BG31" s="23"/>
      <c r="BH31" s="23"/>
      <c r="BI31" s="23"/>
      <c r="BJ31" s="23"/>
      <c r="BK31" s="23"/>
      <c r="BL31" s="23"/>
      <c r="BM31" s="23"/>
      <c r="BN31" s="23"/>
      <c r="BO31" s="23"/>
      <c r="BP31" s="23"/>
      <c r="BQ31" s="23"/>
      <c r="BR31" s="23"/>
      <c r="BS31" s="23"/>
      <c r="BT31" s="23"/>
      <c r="BU31" s="23"/>
      <c r="BV31" s="23"/>
      <c r="BW31" s="23"/>
      <c r="BX31" s="23"/>
      <c r="BY31" s="23"/>
      <c r="BZ31" s="23"/>
      <c r="CA31" s="23"/>
      <c r="CB31" s="23"/>
      <c r="CC31" s="23"/>
      <c r="CD31" s="23"/>
      <c r="CE31" s="23"/>
      <c r="CF31" s="23"/>
      <c r="CG31" s="23"/>
      <c r="CH31" s="23"/>
      <c r="CI31" s="23"/>
      <c r="CJ31" s="23"/>
      <c r="CK31" s="23"/>
      <c r="CL31" s="23"/>
      <c r="CM31" s="23"/>
      <c r="CN31" s="23"/>
      <c r="CO31" s="23"/>
      <c r="CP31" s="23"/>
      <c r="CQ31"/>
      <c r="CR31"/>
    </row>
    <row r="32" spans="1:99" x14ac:dyDescent="0.25">
      <c r="H32" s="50"/>
      <c r="I32" s="50"/>
      <c r="J32" s="50"/>
      <c r="K32" s="50"/>
      <c r="L32" s="50"/>
      <c r="M32" s="50"/>
      <c r="N32" s="50"/>
      <c r="O32" s="50"/>
      <c r="P32" s="50"/>
      <c r="Q32" s="50"/>
      <c r="R32" s="50"/>
      <c r="S32" s="50"/>
      <c r="T32" s="50"/>
      <c r="U32" s="50"/>
      <c r="V32" s="50"/>
      <c r="W32" s="50"/>
      <c r="X32" s="50"/>
      <c r="Y32" s="50"/>
      <c r="Z32" s="50"/>
      <c r="AA32" s="50"/>
      <c r="AB32" s="50"/>
      <c r="AC32" s="50"/>
      <c r="AD32" s="50"/>
      <c r="AE32" s="50"/>
      <c r="AF32" s="51"/>
      <c r="AG32" s="51"/>
      <c r="AH32" s="51"/>
      <c r="AI32" s="51"/>
      <c r="AJ32" s="51"/>
      <c r="AK32" s="51"/>
      <c r="AL32" s="51"/>
      <c r="AM32" s="51"/>
      <c r="AN32" s="51"/>
      <c r="AO32" s="51"/>
      <c r="AP32" s="51"/>
      <c r="AQ32" s="51"/>
      <c r="AR32" s="51"/>
      <c r="AS32" s="51"/>
      <c r="AT32" s="51"/>
      <c r="AU32" s="51"/>
      <c r="AV32" s="51"/>
      <c r="AW32" s="51"/>
      <c r="AX32" s="51"/>
      <c r="AY32" s="50"/>
      <c r="AZ32" s="50"/>
      <c r="BA32" s="50"/>
      <c r="BB32" s="50"/>
      <c r="BC32" s="50"/>
      <c r="BD32" s="50"/>
      <c r="BE32" s="50"/>
      <c r="BF32" s="50"/>
      <c r="BG32" s="50"/>
      <c r="BH32" s="50"/>
      <c r="BI32" s="50"/>
      <c r="BJ32" s="50"/>
      <c r="BK32" s="50"/>
      <c r="BL32" s="50"/>
      <c r="BM32" s="50"/>
      <c r="BN32" s="50"/>
      <c r="BO32" s="50"/>
      <c r="BP32" s="50"/>
      <c r="BQ32" s="50"/>
      <c r="BR32" s="50"/>
      <c r="BS32" s="50"/>
      <c r="BT32" s="50"/>
      <c r="BU32" s="50"/>
      <c r="BV32" s="50"/>
      <c r="BW32" s="50"/>
      <c r="BX32" s="50"/>
      <c r="BY32" s="50"/>
      <c r="BZ32" s="50"/>
      <c r="CA32" s="50"/>
      <c r="CB32" s="50"/>
      <c r="CC32" s="50"/>
      <c r="CD32" s="50"/>
      <c r="CE32" s="50"/>
      <c r="CF32" s="50"/>
      <c r="CG32" s="50"/>
      <c r="CH32" s="50"/>
      <c r="CI32" s="50"/>
      <c r="CJ32" s="50"/>
      <c r="CK32" s="50"/>
      <c r="CL32" s="50"/>
      <c r="CM32" s="50"/>
      <c r="CN32" s="50"/>
      <c r="CO32" s="50"/>
      <c r="CP32" s="50"/>
    </row>
    <row r="33" spans="5:94" x14ac:dyDescent="0.25">
      <c r="H33" s="58"/>
      <c r="I33" s="58"/>
      <c r="J33" s="58"/>
      <c r="K33"/>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row>
    <row r="34" spans="5:94" s="14" customFormat="1" ht="30" x14ac:dyDescent="0.25">
      <c r="H34" s="59"/>
      <c r="I34" s="59"/>
      <c r="J34" s="59"/>
      <c r="K34"/>
      <c r="L34"/>
      <c r="M34"/>
      <c r="N34"/>
      <c r="O34"/>
      <c r="P34"/>
      <c r="Q34" s="66" t="s">
        <v>41</v>
      </c>
      <c r="R34" s="66"/>
      <c r="S34" s="66"/>
      <c r="T34" s="66"/>
      <c r="U34" s="66"/>
      <c r="V34" s="66"/>
      <c r="W34" s="66"/>
      <c r="X34" s="66"/>
      <c r="Y34" s="66"/>
      <c r="Z34" s="66"/>
      <c r="AA34" s="66"/>
      <c r="AB34" s="66"/>
      <c r="AC34" s="66"/>
      <c r="AD34" s="66"/>
      <c r="AE34" s="66"/>
      <c r="AF34" s="66"/>
      <c r="AG34" s="66"/>
      <c r="AH34" s="66"/>
      <c r="AI34" s="66"/>
      <c r="AJ34" s="66"/>
      <c r="AK34" s="66"/>
      <c r="AL34" s="66"/>
      <c r="AM34" s="66"/>
      <c r="AN34" s="66"/>
      <c r="AO34" s="66"/>
      <c r="AP34" s="66"/>
      <c r="AQ34" s="66"/>
      <c r="AR34" s="66"/>
      <c r="AS34" s="66"/>
      <c r="AT34" s="66"/>
      <c r="AU34" s="66"/>
      <c r="AV34" s="66"/>
      <c r="AW34" s="66"/>
      <c r="AX34" s="66"/>
      <c r="AY34" s="66"/>
      <c r="AZ34" s="66"/>
      <c r="BA34" s="66"/>
      <c r="BB34" s="66"/>
      <c r="BC34" s="66"/>
      <c r="BD34" s="66"/>
      <c r="BE34" s="66"/>
      <c r="BF34" s="66"/>
      <c r="BG34" s="66"/>
      <c r="BH34" s="66"/>
      <c r="BI34" s="66"/>
      <c r="BJ34" s="66"/>
      <c r="BK34" s="66"/>
      <c r="BL34" s="66"/>
      <c r="BM34" s="66"/>
      <c r="BN34" s="66"/>
      <c r="BO34" s="66"/>
      <c r="BP34" s="66"/>
      <c r="BQ34" s="66"/>
      <c r="BR34" s="66"/>
      <c r="BS34" s="66"/>
      <c r="BT34" s="66"/>
      <c r="BU34" s="66"/>
      <c r="BV34" s="66"/>
      <c r="BW34" s="66"/>
      <c r="BX34" s="66"/>
      <c r="BY34" s="66"/>
      <c r="BZ34" s="66"/>
      <c r="CA34" s="66"/>
      <c r="CB34" s="66"/>
      <c r="CC34" s="66"/>
      <c r="CD34" s="66"/>
      <c r="CE34" s="66"/>
      <c r="CF34" s="66"/>
      <c r="CG34" s="66"/>
      <c r="CH34" s="66"/>
      <c r="CI34" s="66"/>
      <c r="CJ34" s="66"/>
      <c r="CK34" s="66"/>
      <c r="CL34" s="66"/>
      <c r="CM34" s="66"/>
      <c r="CN34" s="66"/>
      <c r="CO34" s="66"/>
      <c r="CP34" s="66"/>
    </row>
    <row r="35" spans="5:94" x14ac:dyDescent="0.25">
      <c r="H35" s="60"/>
      <c r="I35" s="60"/>
      <c r="J35" s="60"/>
      <c r="K35"/>
      <c r="Q35" s="44"/>
      <c r="R35" s="44"/>
      <c r="S35" s="44"/>
      <c r="T35" s="44"/>
      <c r="U35" s="44"/>
      <c r="V35" s="44"/>
      <c r="W35" s="44"/>
      <c r="X35" s="44"/>
      <c r="Y35" s="44"/>
      <c r="Z35" s="44"/>
      <c r="AA35" s="44"/>
      <c r="AB35" s="44"/>
      <c r="AC35" s="43"/>
      <c r="AD35" s="43"/>
      <c r="AE35" s="43"/>
      <c r="AF35" s="43"/>
      <c r="AG35" s="43"/>
      <c r="AH35" s="43"/>
      <c r="AI35" s="43"/>
      <c r="AJ35" s="43"/>
      <c r="AK35" s="43"/>
      <c r="AL35" s="43"/>
      <c r="AM35" s="43"/>
      <c r="AN35" s="43"/>
      <c r="AO35" s="43"/>
      <c r="AP35" s="43"/>
      <c r="AQ35" s="43"/>
      <c r="AR35" s="43"/>
      <c r="AS35" s="43"/>
      <c r="AT35" s="43"/>
      <c r="AU35" s="43"/>
      <c r="AV35" s="43"/>
      <c r="AW35" s="43"/>
      <c r="AX35" s="43"/>
      <c r="AY35" s="43"/>
      <c r="AZ35" s="43"/>
      <c r="BA35" s="43"/>
      <c r="BB35" s="43"/>
      <c r="BC35" s="43"/>
      <c r="BD35" s="43"/>
      <c r="BE35" s="43"/>
      <c r="BF35" s="43"/>
      <c r="BG35" s="43"/>
      <c r="BH35" s="43"/>
      <c r="BI35" s="43"/>
      <c r="BJ35" s="43"/>
      <c r="BK35" s="43"/>
      <c r="BL35" s="43"/>
      <c r="BM35" s="43"/>
      <c r="BN35" s="43"/>
      <c r="BO35" s="43"/>
      <c r="BP35" s="43"/>
      <c r="BQ35" s="43"/>
      <c r="BR35" s="43"/>
      <c r="BS35" s="43"/>
      <c r="BT35" s="43"/>
      <c r="BU35" s="43"/>
      <c r="BV35" s="43"/>
      <c r="BW35" s="43"/>
      <c r="BX35" s="43"/>
      <c r="BY35" s="43"/>
      <c r="BZ35" s="43"/>
      <c r="CA35" s="43"/>
      <c r="CB35" s="43"/>
      <c r="CC35" s="43"/>
      <c r="CD35" s="43"/>
      <c r="CE35" s="43"/>
      <c r="CF35" s="43"/>
      <c r="CG35" s="43"/>
      <c r="CH35" s="43"/>
      <c r="CI35" s="43"/>
      <c r="CJ35" s="43"/>
      <c r="CK35" s="43"/>
      <c r="CL35" s="43"/>
      <c r="CM35" s="43"/>
      <c r="CN35" s="43"/>
      <c r="CO35" s="44"/>
      <c r="CP35" s="44"/>
    </row>
    <row r="36" spans="5:94" s="14" customFormat="1" ht="15.75" x14ac:dyDescent="0.25">
      <c r="H36" s="60"/>
      <c r="I36" s="60"/>
      <c r="J36" s="60"/>
      <c r="K36"/>
      <c r="L36"/>
      <c r="M36"/>
      <c r="N36"/>
      <c r="O36"/>
      <c r="P36"/>
      <c r="Q36" s="44"/>
      <c r="R36" s="44"/>
      <c r="S36" s="44"/>
      <c r="T36" s="44"/>
      <c r="U36" s="43"/>
      <c r="V36" s="43"/>
      <c r="W36" s="43"/>
      <c r="X36" s="43"/>
      <c r="Y36" s="43"/>
      <c r="Z36" s="45"/>
      <c r="AA36" s="45"/>
      <c r="AB36" s="45"/>
      <c r="AC36" s="45"/>
      <c r="AD36" s="45"/>
      <c r="AE36" s="45"/>
      <c r="AF36" s="45"/>
      <c r="AG36" s="45"/>
      <c r="AH36" s="45"/>
      <c r="AI36" s="45"/>
      <c r="AJ36" s="45"/>
      <c r="AK36" s="45"/>
      <c r="AL36" s="552" t="s">
        <v>29</v>
      </c>
      <c r="AM36" s="552"/>
      <c r="AN36" s="552"/>
      <c r="AO36" s="552"/>
      <c r="AP36" s="552"/>
      <c r="AQ36" s="552"/>
      <c r="AR36" s="552"/>
      <c r="AS36" s="552"/>
      <c r="AT36" s="67"/>
      <c r="AU36" s="552" t="s">
        <v>30</v>
      </c>
      <c r="AV36" s="552"/>
      <c r="AW36" s="552"/>
      <c r="AX36" s="552"/>
      <c r="AY36" s="552"/>
      <c r="AZ36" s="552"/>
      <c r="BA36" s="552"/>
      <c r="BB36" s="552"/>
      <c r="BC36" s="68"/>
      <c r="BD36" s="552" t="s">
        <v>31</v>
      </c>
      <c r="BE36" s="552"/>
      <c r="BF36" s="552"/>
      <c r="BG36" s="552"/>
      <c r="BH36" s="552"/>
      <c r="BI36" s="552"/>
      <c r="BJ36" s="552"/>
      <c r="BK36" s="552"/>
      <c r="BL36" s="68"/>
      <c r="BM36" s="552" t="s">
        <v>32</v>
      </c>
      <c r="BN36" s="552"/>
      <c r="BO36" s="552"/>
      <c r="BP36" s="552"/>
      <c r="BQ36" s="552"/>
      <c r="BR36" s="552"/>
      <c r="BS36" s="552"/>
      <c r="BT36" s="552"/>
      <c r="BU36" s="68"/>
      <c r="BV36" s="552" t="s">
        <v>33</v>
      </c>
      <c r="BW36" s="552"/>
      <c r="BX36" s="552"/>
      <c r="BY36" s="552"/>
      <c r="BZ36" s="552"/>
      <c r="CA36" s="552"/>
      <c r="CB36" s="552"/>
      <c r="CC36" s="552"/>
      <c r="CD36" s="43"/>
      <c r="CE36" s="43"/>
      <c r="CF36" s="43"/>
      <c r="CG36" s="43"/>
      <c r="CH36" s="43"/>
      <c r="CI36" s="43"/>
      <c r="CJ36" s="43"/>
      <c r="CK36" s="43"/>
      <c r="CL36" s="43"/>
      <c r="CM36" s="43"/>
      <c r="CN36" s="43"/>
      <c r="CO36" s="44"/>
      <c r="CP36" s="44"/>
    </row>
    <row r="37" spans="5:94" s="14" customFormat="1" x14ac:dyDescent="0.25">
      <c r="E37" s="71"/>
      <c r="H37" s="60"/>
      <c r="I37" s="60"/>
      <c r="J37" s="60"/>
      <c r="K37"/>
      <c r="L37"/>
      <c r="M37"/>
      <c r="N37"/>
      <c r="O37"/>
      <c r="P37"/>
      <c r="Q37" s="44"/>
      <c r="R37" s="44"/>
      <c r="S37" s="44"/>
      <c r="T37" s="44"/>
      <c r="U37" s="43"/>
      <c r="V37" s="43"/>
      <c r="W37" s="43"/>
      <c r="X37" s="43"/>
      <c r="Y37" s="43"/>
      <c r="Z37" s="45"/>
      <c r="AA37" s="45"/>
      <c r="AB37" s="45"/>
      <c r="AC37" s="45"/>
      <c r="AD37" s="45"/>
      <c r="AE37" s="45"/>
      <c r="AF37" s="45"/>
      <c r="AG37" s="45"/>
      <c r="AH37" s="45"/>
      <c r="AI37" s="45"/>
      <c r="AJ37" s="45"/>
      <c r="AK37" s="45"/>
      <c r="AL37" s="45"/>
      <c r="AM37" s="45"/>
      <c r="AN37" s="45"/>
      <c r="AO37" s="46"/>
      <c r="AP37" s="46"/>
      <c r="AQ37" s="46"/>
      <c r="AR37" s="46"/>
      <c r="AS37" s="43"/>
      <c r="AT37" s="43"/>
      <c r="AU37" s="43"/>
      <c r="AV37" s="43"/>
      <c r="AW37" s="43"/>
      <c r="AX37" s="43"/>
      <c r="AY37" s="43"/>
      <c r="AZ37" s="43"/>
      <c r="BA37" s="43"/>
      <c r="BB37" s="43"/>
      <c r="BC37" s="43"/>
      <c r="BD37" s="43"/>
      <c r="BE37" s="43"/>
      <c r="BF37" s="43"/>
      <c r="BG37" s="43"/>
      <c r="BH37" s="43"/>
      <c r="BI37" s="43"/>
      <c r="BJ37" s="43"/>
      <c r="BK37" s="43"/>
      <c r="BL37" s="43"/>
      <c r="BM37" s="43"/>
      <c r="BN37" s="43"/>
      <c r="BO37" s="43"/>
      <c r="BP37" s="43"/>
      <c r="BQ37" s="43"/>
      <c r="BR37" s="43"/>
      <c r="BS37" s="43"/>
      <c r="BT37" s="43"/>
      <c r="BU37" s="43"/>
      <c r="BV37" s="43"/>
      <c r="BW37" s="43"/>
      <c r="BX37" s="43"/>
      <c r="BY37" s="43"/>
      <c r="BZ37" s="43"/>
      <c r="CA37" s="43"/>
      <c r="CB37" s="43"/>
      <c r="CC37" s="43"/>
      <c r="CD37" s="43"/>
      <c r="CE37" s="43"/>
      <c r="CF37" s="43"/>
      <c r="CG37" s="43"/>
      <c r="CH37" s="43"/>
      <c r="CI37" s="43"/>
      <c r="CJ37" s="43"/>
      <c r="CK37" s="43"/>
      <c r="CL37" s="43"/>
      <c r="CM37" s="43"/>
      <c r="CN37" s="43"/>
      <c r="CO37" s="44"/>
      <c r="CP37" s="44"/>
    </row>
    <row r="38" spans="5:94" ht="15.75" customHeight="1" x14ac:dyDescent="0.25">
      <c r="H38" s="60"/>
      <c r="I38" s="60"/>
      <c r="J38" s="60"/>
      <c r="K38"/>
      <c r="Q38" s="79"/>
      <c r="R38" s="79"/>
      <c r="S38" s="79"/>
      <c r="T38" s="79"/>
      <c r="U38" s="79"/>
      <c r="V38" s="79"/>
      <c r="W38" s="47"/>
      <c r="X38" s="79"/>
      <c r="Y38" s="44"/>
      <c r="Z38" s="566" t="s">
        <v>54</v>
      </c>
      <c r="AA38" s="566"/>
      <c r="AB38" s="566"/>
      <c r="AC38" s="566"/>
      <c r="AD38" s="566"/>
      <c r="AE38" s="566"/>
      <c r="AF38" s="566"/>
      <c r="AG38" s="566"/>
      <c r="AH38" s="566"/>
      <c r="AI38" s="566"/>
      <c r="AJ38" s="45"/>
      <c r="AK38" s="45"/>
      <c r="AL38" s="567" t="s">
        <v>31</v>
      </c>
      <c r="AM38" s="567"/>
      <c r="AN38" s="567"/>
      <c r="AO38" s="567"/>
      <c r="AP38" s="567"/>
      <c r="AQ38" s="567"/>
      <c r="AR38" s="567"/>
      <c r="AS38" s="567"/>
      <c r="AT38" s="43"/>
      <c r="AU38" s="43"/>
      <c r="AV38" s="43"/>
      <c r="AW38" s="43"/>
      <c r="AX38" s="43"/>
      <c r="AY38" s="43"/>
      <c r="AZ38" s="43"/>
      <c r="BA38" s="43"/>
      <c r="BB38" s="43"/>
      <c r="BC38" s="43"/>
      <c r="BD38" s="43"/>
      <c r="BE38" s="43"/>
      <c r="BF38" s="43"/>
      <c r="BG38" s="43"/>
      <c r="BH38" s="43"/>
      <c r="BI38" s="43"/>
      <c r="BJ38" s="43"/>
      <c r="BK38" s="43"/>
      <c r="BL38" s="43"/>
      <c r="BM38" s="43"/>
      <c r="BN38" s="43"/>
      <c r="BO38" s="43"/>
      <c r="BP38" s="43"/>
      <c r="BQ38" s="43"/>
      <c r="BR38" s="43"/>
      <c r="BS38" s="43"/>
      <c r="BT38" s="43"/>
      <c r="BU38" s="43"/>
      <c r="BV38" s="43"/>
      <c r="BW38" s="43"/>
      <c r="BX38" s="43"/>
      <c r="BY38" s="43"/>
      <c r="BZ38" s="43"/>
      <c r="CA38" s="43"/>
      <c r="CB38" s="43"/>
      <c r="CC38" s="43"/>
      <c r="CD38" s="43"/>
      <c r="CE38" s="43"/>
      <c r="CF38" s="43"/>
      <c r="CG38" s="43"/>
      <c r="CH38" s="43"/>
      <c r="CI38" s="43"/>
      <c r="CJ38" s="43"/>
      <c r="CK38" s="43"/>
      <c r="CL38" s="43"/>
      <c r="CM38" s="43"/>
      <c r="CN38" s="43"/>
      <c r="CO38" s="44"/>
      <c r="CP38" s="44"/>
    </row>
    <row r="39" spans="5:94" ht="15.75" customHeight="1" x14ac:dyDescent="0.25">
      <c r="H39" s="60"/>
      <c r="I39" s="60"/>
      <c r="J39" s="60"/>
      <c r="K39"/>
      <c r="Q39" s="79"/>
      <c r="R39" s="79"/>
      <c r="S39" s="79"/>
      <c r="T39" s="79"/>
      <c r="U39" s="79"/>
      <c r="V39" s="79"/>
      <c r="W39" s="47"/>
      <c r="X39" s="79" t="s">
        <v>53</v>
      </c>
      <c r="Y39" s="44"/>
      <c r="Z39" s="45"/>
      <c r="AA39" s="45"/>
      <c r="AB39" s="45"/>
      <c r="AC39" s="45"/>
      <c r="AD39" s="45"/>
      <c r="AE39" s="45"/>
      <c r="AF39" s="45"/>
      <c r="AG39" s="45"/>
      <c r="AH39" s="45"/>
      <c r="AI39" s="45"/>
      <c r="AJ39" s="45"/>
      <c r="AK39" s="45"/>
      <c r="AL39" s="45"/>
      <c r="AM39" s="45"/>
      <c r="AN39" s="45"/>
      <c r="AO39" s="46"/>
      <c r="AP39" s="46"/>
      <c r="AQ39" s="46"/>
      <c r="AR39" s="46"/>
      <c r="AS39" s="43"/>
      <c r="AT39" s="43"/>
      <c r="AU39" s="43"/>
      <c r="AV39" s="43"/>
      <c r="AW39" s="43"/>
      <c r="AX39" s="43"/>
      <c r="AY39" s="43"/>
      <c r="AZ39" s="43"/>
      <c r="BA39" s="43"/>
      <c r="BB39" s="43"/>
      <c r="BC39" s="43"/>
      <c r="BD39" s="43"/>
      <c r="BE39" s="43"/>
      <c r="BF39" s="43"/>
      <c r="BG39" s="43"/>
      <c r="BH39" s="43"/>
      <c r="BI39" s="43"/>
      <c r="BJ39" s="43"/>
      <c r="BK39" s="43"/>
      <c r="BL39" s="43"/>
      <c r="BM39" s="43"/>
      <c r="BN39" s="43"/>
      <c r="BO39" s="43"/>
      <c r="BP39" s="43"/>
      <c r="BQ39" s="43"/>
      <c r="BR39" s="43"/>
      <c r="BS39" s="43"/>
      <c r="BT39" s="43"/>
      <c r="BU39" s="43"/>
      <c r="BV39" s="43"/>
      <c r="BW39" s="43"/>
      <c r="BX39" s="43"/>
      <c r="BY39" s="43"/>
      <c r="BZ39" s="43"/>
      <c r="CA39" s="43"/>
      <c r="CB39" s="43"/>
      <c r="CC39" s="43"/>
      <c r="CD39" s="43"/>
      <c r="CE39" s="43"/>
      <c r="CF39" s="43"/>
      <c r="CG39" s="43"/>
      <c r="CH39" s="43"/>
      <c r="CI39" s="43"/>
      <c r="CJ39" s="43"/>
      <c r="CK39" s="43"/>
      <c r="CL39" s="43"/>
      <c r="CM39" s="43"/>
      <c r="CN39" s="43"/>
      <c r="CO39" s="44"/>
      <c r="CP39" s="44"/>
    </row>
    <row r="40" spans="5:94" ht="15.75" customHeight="1" x14ac:dyDescent="0.25">
      <c r="H40" s="60"/>
      <c r="I40" s="60"/>
      <c r="J40" s="60"/>
      <c r="K40"/>
      <c r="Q40" s="79"/>
      <c r="R40" s="79"/>
      <c r="S40" s="79"/>
      <c r="T40" s="79"/>
      <c r="U40" s="79"/>
      <c r="V40" s="79"/>
      <c r="W40" s="47"/>
      <c r="X40" s="47"/>
      <c r="Y40" s="44"/>
      <c r="Z40" s="566" t="s">
        <v>55</v>
      </c>
      <c r="AA40" s="566"/>
      <c r="AB40" s="566"/>
      <c r="AC40" s="566"/>
      <c r="AD40" s="566"/>
      <c r="AE40" s="566"/>
      <c r="AF40" s="566"/>
      <c r="AG40" s="566"/>
      <c r="AH40" s="566"/>
      <c r="AI40" s="566"/>
      <c r="AJ40" s="45"/>
      <c r="AK40" s="45"/>
      <c r="AL40" s="567" t="s">
        <v>31</v>
      </c>
      <c r="AM40" s="567"/>
      <c r="AN40" s="567"/>
      <c r="AO40" s="567"/>
      <c r="AP40" s="567"/>
      <c r="AQ40" s="567"/>
      <c r="AR40" s="567"/>
      <c r="AS40" s="567"/>
      <c r="AT40" s="43"/>
      <c r="AU40" s="43"/>
      <c r="AV40" s="43"/>
      <c r="AW40" s="43"/>
      <c r="AX40" s="43"/>
      <c r="AY40" s="43"/>
      <c r="AZ40" s="43"/>
      <c r="BA40" s="43"/>
      <c r="BB40" s="43"/>
      <c r="BC40" s="43"/>
      <c r="BD40" s="43"/>
      <c r="BE40" s="43"/>
      <c r="BF40" s="43"/>
      <c r="BG40" s="43"/>
      <c r="BH40" s="43"/>
      <c r="BI40" s="43"/>
      <c r="BJ40" s="43"/>
      <c r="BK40" s="43"/>
      <c r="BL40" s="43"/>
      <c r="BM40" s="43"/>
      <c r="BN40" s="43"/>
      <c r="BO40" s="43"/>
      <c r="BP40" s="43"/>
      <c r="BQ40" s="43"/>
      <c r="BR40" s="43"/>
      <c r="BS40" s="43"/>
      <c r="BT40" s="43"/>
      <c r="BU40" s="43"/>
      <c r="BV40" s="43"/>
      <c r="BW40" s="43"/>
      <c r="BX40" s="43"/>
      <c r="BY40" s="43"/>
      <c r="BZ40" s="43"/>
      <c r="CA40" s="43"/>
      <c r="CB40" s="43"/>
      <c r="CC40" s="43"/>
      <c r="CD40" s="43"/>
      <c r="CE40" s="43"/>
      <c r="CF40" s="43"/>
      <c r="CG40" s="43"/>
      <c r="CH40" s="43"/>
      <c r="CI40" s="43"/>
      <c r="CJ40" s="43"/>
      <c r="CK40" s="43"/>
      <c r="CL40" s="43"/>
      <c r="CM40" s="43"/>
      <c r="CN40" s="43"/>
      <c r="CO40" s="44"/>
      <c r="CP40" s="79"/>
    </row>
    <row r="41" spans="5:94" s="9" customFormat="1" x14ac:dyDescent="0.25">
      <c r="H41" s="50"/>
      <c r="I41" s="50"/>
      <c r="J41" s="50"/>
      <c r="K41"/>
      <c r="L41"/>
      <c r="M41"/>
      <c r="N41"/>
      <c r="O41"/>
      <c r="P41"/>
      <c r="Q41" s="44"/>
      <c r="R41" s="44"/>
      <c r="S41" s="44"/>
      <c r="T41" s="44"/>
      <c r="U41" s="44"/>
      <c r="V41" s="44"/>
      <c r="W41" s="44"/>
      <c r="X41" s="44"/>
      <c r="Y41" s="44"/>
      <c r="Z41" s="45"/>
      <c r="AA41" s="45"/>
      <c r="AB41" s="45"/>
      <c r="AC41" s="45"/>
      <c r="AD41" s="45"/>
      <c r="AE41" s="45"/>
      <c r="AF41" s="45"/>
      <c r="AG41" s="45"/>
      <c r="AH41" s="45"/>
      <c r="AI41" s="45"/>
      <c r="AJ41" s="45"/>
      <c r="AK41" s="45"/>
      <c r="AL41" s="45"/>
      <c r="AM41" s="45"/>
      <c r="AN41" s="45"/>
      <c r="AO41" s="45"/>
      <c r="AP41" s="45"/>
      <c r="AQ41" s="45"/>
      <c r="AR41" s="45"/>
      <c r="AS41" s="44"/>
      <c r="AT41" s="44"/>
      <c r="AU41" s="44"/>
      <c r="AV41" s="44"/>
      <c r="AW41" s="44"/>
      <c r="AX41" s="44"/>
      <c r="AY41" s="44"/>
      <c r="AZ41" s="44"/>
      <c r="BA41" s="44"/>
      <c r="BB41" s="44"/>
      <c r="BC41" s="44"/>
      <c r="BD41" s="44"/>
      <c r="BE41" s="44"/>
      <c r="BF41" s="44"/>
      <c r="BG41" s="44"/>
      <c r="BH41" s="44"/>
      <c r="BI41" s="44"/>
      <c r="BJ41" s="44"/>
      <c r="BK41" s="44"/>
      <c r="BL41" s="44"/>
      <c r="BM41" s="44"/>
      <c r="BN41" s="44"/>
      <c r="BO41" s="44"/>
      <c r="BP41" s="44"/>
      <c r="BQ41" s="44"/>
      <c r="BR41" s="44"/>
      <c r="BS41" s="44"/>
      <c r="BT41" s="44"/>
      <c r="BU41" s="44"/>
      <c r="BV41" s="44"/>
      <c r="BW41" s="44"/>
      <c r="BX41" s="44"/>
      <c r="BY41" s="44"/>
      <c r="BZ41" s="44"/>
      <c r="CA41" s="44"/>
      <c r="CB41" s="44"/>
      <c r="CC41" s="44"/>
      <c r="CD41" s="44"/>
      <c r="CE41" s="44"/>
      <c r="CF41" s="44"/>
      <c r="CG41" s="44"/>
      <c r="CH41" s="44"/>
      <c r="CI41" s="44"/>
      <c r="CJ41" s="44"/>
      <c r="CK41" s="44"/>
      <c r="CL41" s="44"/>
      <c r="CM41" s="44"/>
      <c r="CN41" s="44"/>
      <c r="CO41" s="44"/>
      <c r="CP41" s="44"/>
    </row>
    <row r="42" spans="5:94" s="9" customFormat="1" x14ac:dyDescent="0.25">
      <c r="H42" s="50"/>
      <c r="I42" s="50"/>
      <c r="J42" s="50"/>
      <c r="K42"/>
      <c r="L42"/>
      <c r="M42"/>
      <c r="N42"/>
      <c r="O42"/>
      <c r="P42"/>
      <c r="Q42" s="50"/>
      <c r="R42" s="50"/>
      <c r="S42" s="50"/>
      <c r="T42" s="50"/>
      <c r="U42" s="50"/>
      <c r="V42" s="50"/>
      <c r="W42" s="50"/>
      <c r="X42" s="50"/>
      <c r="Y42" s="50"/>
      <c r="Z42" s="51"/>
      <c r="AA42" s="51"/>
      <c r="AB42" s="51"/>
      <c r="AC42" s="51"/>
      <c r="AD42" s="51"/>
      <c r="AE42" s="51"/>
      <c r="AF42" s="51"/>
      <c r="AG42" s="51"/>
      <c r="AH42" s="51"/>
      <c r="AI42" s="51"/>
      <c r="AJ42" s="51"/>
      <c r="AK42" s="51"/>
      <c r="AL42" s="51"/>
      <c r="AM42" s="51"/>
      <c r="AN42" s="51"/>
      <c r="AO42" s="51"/>
      <c r="AP42" s="51"/>
      <c r="AQ42" s="51"/>
      <c r="AR42" s="51"/>
      <c r="AS42" s="50"/>
      <c r="AT42" s="50"/>
      <c r="AU42" s="50"/>
      <c r="AV42" s="50"/>
      <c r="AW42" s="50"/>
      <c r="AX42" s="50"/>
      <c r="AY42" s="50"/>
      <c r="AZ42" s="50"/>
      <c r="BA42" s="50"/>
      <c r="BB42" s="50"/>
      <c r="BC42" s="50"/>
      <c r="BD42" s="50"/>
      <c r="BE42" s="50"/>
      <c r="BF42" s="50"/>
      <c r="BG42" s="50"/>
      <c r="BH42" s="50"/>
      <c r="BI42" s="50"/>
      <c r="BJ42" s="50"/>
      <c r="BK42" s="50"/>
      <c r="BL42" s="50"/>
      <c r="BM42" s="50"/>
      <c r="BN42" s="50"/>
      <c r="BO42" s="50"/>
      <c r="BP42" s="50"/>
      <c r="BQ42" s="50"/>
      <c r="BR42" s="50"/>
      <c r="BS42" s="50"/>
      <c r="BT42" s="50"/>
      <c r="BU42" s="50"/>
      <c r="BV42" s="50"/>
      <c r="BW42" s="50"/>
      <c r="BX42" s="50"/>
      <c r="BY42" s="50"/>
      <c r="BZ42" s="50"/>
      <c r="CA42" s="50"/>
      <c r="CB42" s="50"/>
      <c r="CC42" s="50"/>
      <c r="CD42" s="50"/>
      <c r="CE42" s="50"/>
      <c r="CF42" s="50"/>
      <c r="CG42" s="50"/>
      <c r="CH42" s="50"/>
      <c r="CI42" s="50"/>
      <c r="CJ42" s="50"/>
      <c r="CK42" s="50"/>
      <c r="CL42" s="50"/>
      <c r="CM42" s="50"/>
      <c r="CN42" s="50"/>
      <c r="CO42" s="50"/>
      <c r="CP42" s="50"/>
    </row>
    <row r="43" spans="5:94" s="14" customFormat="1" ht="15.75" customHeight="1" x14ac:dyDescent="0.25">
      <c r="H43" s="60"/>
      <c r="I43" s="60"/>
      <c r="J43" s="60"/>
      <c r="K43"/>
      <c r="L43"/>
      <c r="M43"/>
      <c r="N43"/>
      <c r="O43"/>
      <c r="P43"/>
      <c r="Q43" s="44"/>
      <c r="R43" s="44"/>
      <c r="S43" s="44"/>
      <c r="T43" s="44"/>
      <c r="U43" s="47"/>
      <c r="V43" s="47"/>
      <c r="W43" s="47"/>
      <c r="X43" s="47"/>
      <c r="Y43" s="43"/>
      <c r="Z43" s="45"/>
      <c r="AA43" s="45"/>
      <c r="AB43" s="45"/>
      <c r="AC43" s="45"/>
      <c r="AD43" s="45"/>
      <c r="AE43" s="45"/>
      <c r="AF43" s="45"/>
      <c r="AG43" s="45"/>
      <c r="AH43" s="45"/>
      <c r="AI43" s="45"/>
      <c r="AJ43" s="45"/>
      <c r="AK43" s="45"/>
      <c r="AL43" s="45"/>
      <c r="AM43" s="45"/>
      <c r="AN43" s="45"/>
      <c r="AO43" s="46"/>
      <c r="AP43" s="46"/>
      <c r="AQ43" s="46"/>
      <c r="AR43" s="46"/>
      <c r="AS43" s="43"/>
      <c r="AT43" s="43"/>
      <c r="AU43" s="43"/>
      <c r="AV43" s="43"/>
      <c r="AW43" s="43"/>
      <c r="AX43" s="43"/>
      <c r="AY43" s="43"/>
      <c r="AZ43" s="43"/>
      <c r="BA43" s="43"/>
      <c r="BB43" s="43"/>
      <c r="BC43" s="43"/>
      <c r="BD43" s="43"/>
      <c r="BE43" s="43"/>
      <c r="BF43" s="43"/>
      <c r="BG43" s="43"/>
      <c r="BH43" s="43"/>
      <c r="BI43" s="43"/>
      <c r="BJ43" s="43"/>
      <c r="BK43" s="43"/>
      <c r="BL43" s="43"/>
      <c r="BM43" s="43"/>
      <c r="BN43" s="43"/>
      <c r="BO43" s="43"/>
      <c r="BP43" s="43"/>
      <c r="BQ43" s="43"/>
      <c r="BR43" s="43"/>
      <c r="BS43" s="43"/>
      <c r="BT43" s="43"/>
      <c r="BU43" s="43"/>
      <c r="BV43" s="43"/>
      <c r="BW43" s="43"/>
      <c r="BX43" s="43"/>
      <c r="BY43" s="43"/>
      <c r="BZ43" s="43"/>
      <c r="CA43" s="43"/>
      <c r="CB43" s="43"/>
      <c r="CC43" s="43"/>
      <c r="CD43" s="43"/>
      <c r="CE43" s="43"/>
      <c r="CF43" s="43"/>
      <c r="CG43" s="43"/>
      <c r="CH43" s="43"/>
      <c r="CI43" s="43"/>
      <c r="CJ43" s="43"/>
      <c r="CK43" s="43"/>
      <c r="CL43" s="43"/>
      <c r="CM43" s="43"/>
      <c r="CN43" s="43"/>
      <c r="CO43" s="44"/>
      <c r="CP43" s="44"/>
    </row>
    <row r="44" spans="5:94" s="14" customFormat="1" ht="30" x14ac:dyDescent="0.25">
      <c r="H44" s="59"/>
      <c r="I44" s="59"/>
      <c r="J44" s="59"/>
      <c r="K44"/>
      <c r="L44"/>
      <c r="M44"/>
      <c r="N44"/>
      <c r="O44"/>
      <c r="P44"/>
      <c r="Q44" s="66" t="s">
        <v>59</v>
      </c>
      <c r="R44" s="66"/>
      <c r="S44" s="66"/>
      <c r="T44" s="66"/>
      <c r="U44" s="66"/>
      <c r="V44" s="66"/>
      <c r="W44" s="66"/>
      <c r="X44" s="66"/>
      <c r="Y44" s="66"/>
      <c r="Z44" s="66"/>
      <c r="AA44" s="66"/>
      <c r="AB44" s="66"/>
      <c r="AC44" s="66"/>
      <c r="AD44" s="66"/>
      <c r="AE44" s="66"/>
      <c r="AF44" s="66"/>
      <c r="AG44" s="66"/>
      <c r="AH44" s="66"/>
      <c r="AI44" s="66"/>
      <c r="AJ44" s="66"/>
      <c r="AK44" s="66"/>
      <c r="AL44" s="66"/>
      <c r="AM44" s="66"/>
      <c r="AN44" s="66"/>
      <c r="AO44" s="66"/>
      <c r="AP44" s="66"/>
      <c r="AQ44" s="66"/>
      <c r="AR44" s="66"/>
      <c r="AS44" s="66"/>
      <c r="AT44" s="66"/>
      <c r="AU44" s="66"/>
      <c r="AV44" s="66"/>
      <c r="AW44" s="66"/>
      <c r="AX44" s="66"/>
      <c r="AY44" s="66"/>
      <c r="AZ44" s="66"/>
      <c r="BA44" s="66"/>
      <c r="BB44" s="66"/>
      <c r="BC44" s="66"/>
      <c r="BD44" s="66"/>
      <c r="BE44" s="66"/>
      <c r="BF44" s="66"/>
      <c r="BG44" s="66"/>
      <c r="BH44" s="66"/>
      <c r="BI44" s="66"/>
      <c r="BJ44" s="66"/>
      <c r="BK44" s="66"/>
      <c r="BL44" s="66"/>
      <c r="BM44" s="66"/>
      <c r="BN44" s="66"/>
      <c r="BO44" s="66"/>
      <c r="BP44" s="66"/>
      <c r="BQ44" s="66"/>
      <c r="BR44" s="66"/>
      <c r="BS44" s="66"/>
      <c r="BT44" s="66"/>
      <c r="BU44" s="66"/>
      <c r="BV44" s="66"/>
      <c r="BW44" s="66"/>
      <c r="BX44" s="66"/>
      <c r="BY44" s="66"/>
      <c r="BZ44" s="66"/>
      <c r="CA44" s="66"/>
      <c r="CB44" s="66"/>
      <c r="CC44" s="66"/>
      <c r="CD44" s="66"/>
      <c r="CE44" s="66"/>
      <c r="CF44" s="66"/>
      <c r="CG44" s="66"/>
      <c r="CH44" s="66"/>
      <c r="CI44" s="66"/>
      <c r="CJ44" s="66"/>
      <c r="CK44" s="66"/>
      <c r="CL44" s="66"/>
      <c r="CM44" s="66"/>
      <c r="CN44" s="66"/>
      <c r="CO44" s="66"/>
      <c r="CP44" s="66"/>
    </row>
    <row r="45" spans="5:94" s="4" customFormat="1" ht="18" x14ac:dyDescent="0.25">
      <c r="K45"/>
      <c r="L45"/>
      <c r="M45"/>
      <c r="N45"/>
      <c r="O45"/>
      <c r="P45"/>
      <c r="Q45" s="44"/>
      <c r="R45" s="44"/>
      <c r="S45" s="44"/>
      <c r="T45" s="44"/>
      <c r="U45" s="47"/>
      <c r="V45" s="47"/>
      <c r="W45" s="47"/>
      <c r="X45" s="47"/>
      <c r="Y45" s="43"/>
      <c r="Z45" s="45"/>
      <c r="AA45" s="45"/>
      <c r="AB45" s="45"/>
      <c r="AC45" s="45"/>
      <c r="AD45" s="45"/>
      <c r="AE45" s="45"/>
      <c r="AF45" s="45"/>
      <c r="AG45" s="45"/>
      <c r="AH45" s="45"/>
      <c r="AI45" s="45"/>
      <c r="AJ45" s="45"/>
      <c r="AK45" s="45"/>
      <c r="AL45" s="45"/>
      <c r="AM45" s="45"/>
      <c r="AN45" s="45"/>
      <c r="AO45" s="46"/>
      <c r="AP45" s="46"/>
      <c r="AQ45" s="46"/>
      <c r="AR45" s="46"/>
      <c r="AS45" s="43"/>
      <c r="AT45" s="43"/>
      <c r="AU45" s="43"/>
      <c r="AV45" s="43"/>
      <c r="AW45" s="43"/>
      <c r="AX45" s="43"/>
      <c r="AY45" s="43"/>
      <c r="AZ45" s="43"/>
      <c r="BA45" s="43"/>
      <c r="BB45" s="43"/>
      <c r="BC45" s="43"/>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4"/>
      <c r="CP45" s="44"/>
    </row>
    <row r="46" spans="5:94" s="4" customFormat="1" ht="18" x14ac:dyDescent="0.25">
      <c r="K46"/>
      <c r="L46"/>
      <c r="M46"/>
      <c r="N46"/>
      <c r="O46"/>
      <c r="P46"/>
      <c r="Q46" s="44"/>
      <c r="R46" s="44"/>
      <c r="S46" s="44"/>
      <c r="T46" s="44"/>
      <c r="U46" s="47"/>
      <c r="V46" s="47"/>
      <c r="W46" s="47"/>
      <c r="X46" s="47"/>
      <c r="Y46" s="43"/>
      <c r="Z46" s="566" t="s">
        <v>61</v>
      </c>
      <c r="AA46" s="566"/>
      <c r="AB46" s="566"/>
      <c r="AC46" s="566"/>
      <c r="AD46" s="566"/>
      <c r="AE46" s="566"/>
      <c r="AF46" s="566"/>
      <c r="AG46" s="566"/>
      <c r="AH46" s="566"/>
      <c r="AI46" s="566"/>
      <c r="AJ46" s="43"/>
      <c r="AK46" s="43"/>
      <c r="AL46" s="570" t="s">
        <v>62</v>
      </c>
      <c r="AM46" s="570"/>
      <c r="AN46" s="570"/>
      <c r="AO46" s="570"/>
      <c r="AP46" s="570"/>
      <c r="AQ46" s="570"/>
      <c r="AR46" s="570"/>
      <c r="AS46" s="570"/>
      <c r="AT46" s="570"/>
      <c r="AU46" s="570"/>
      <c r="AV46" s="570"/>
      <c r="AW46" s="570"/>
      <c r="AX46" s="570"/>
      <c r="AY46" s="570"/>
      <c r="AZ46" s="570"/>
      <c r="BA46" s="570"/>
      <c r="BB46" s="43"/>
      <c r="BC46" s="43"/>
      <c r="BD46" s="43"/>
      <c r="BE46" s="43"/>
      <c r="BF46" s="43"/>
      <c r="BG46" s="43"/>
      <c r="BH46" s="43"/>
      <c r="BI46" s="43"/>
      <c r="BJ46" s="43"/>
      <c r="BK46" s="43"/>
      <c r="BL46" s="43"/>
      <c r="BM46" s="43"/>
      <c r="BN46" s="43"/>
      <c r="BO46" s="43"/>
      <c r="BP46" s="43"/>
      <c r="BQ46" s="43"/>
      <c r="BR46" s="43"/>
      <c r="BS46" s="43"/>
      <c r="BT46" s="43"/>
      <c r="BU46" s="43"/>
      <c r="BV46" s="43"/>
      <c r="BW46" s="43"/>
      <c r="BX46" s="43"/>
      <c r="BY46" s="43"/>
      <c r="BZ46" s="43"/>
      <c r="CA46" s="43"/>
      <c r="CB46" s="43"/>
      <c r="CC46" s="43"/>
      <c r="CD46" s="43"/>
      <c r="CE46" s="43"/>
      <c r="CF46" s="43"/>
      <c r="CG46" s="43"/>
      <c r="CH46" s="43"/>
      <c r="CI46" s="43"/>
      <c r="CJ46" s="43"/>
      <c r="CK46" s="43"/>
      <c r="CL46" s="43"/>
      <c r="CM46" s="43"/>
      <c r="CN46" s="43"/>
      <c r="CO46" s="44"/>
      <c r="CP46" s="44"/>
    </row>
    <row r="47" spans="5:94" s="4" customFormat="1" ht="18" x14ac:dyDescent="0.25">
      <c r="K47"/>
      <c r="L47"/>
      <c r="M47"/>
      <c r="N47"/>
      <c r="O47"/>
      <c r="P47"/>
      <c r="Q47" s="44"/>
      <c r="R47" s="44"/>
      <c r="S47" s="44"/>
      <c r="T47" s="44"/>
      <c r="U47" s="47"/>
      <c r="V47" s="47"/>
      <c r="W47" s="47"/>
      <c r="X47" s="47"/>
      <c r="Y47" s="43"/>
      <c r="Z47" s="45"/>
      <c r="AA47" s="45"/>
      <c r="AB47" s="45"/>
      <c r="AC47" s="45"/>
      <c r="AD47" s="45"/>
      <c r="AE47" s="45"/>
      <c r="AF47" s="45"/>
      <c r="AG47" s="45"/>
      <c r="AH47" s="45"/>
      <c r="AI47" s="45"/>
      <c r="AJ47" s="45"/>
      <c r="AK47" s="45"/>
      <c r="AL47" s="45"/>
      <c r="AM47" s="45"/>
      <c r="AN47" s="45"/>
      <c r="AO47" s="46"/>
      <c r="AP47" s="46"/>
      <c r="AQ47" s="46"/>
      <c r="AR47" s="46"/>
      <c r="AS47" s="43"/>
      <c r="AT47" s="43"/>
      <c r="AU47" s="43"/>
      <c r="AV47" s="43"/>
      <c r="AW47" s="43"/>
      <c r="AX47" s="43"/>
      <c r="AY47" s="43"/>
      <c r="AZ47" s="43"/>
      <c r="BA47" s="43"/>
      <c r="BB47" s="43"/>
      <c r="BC47" s="43"/>
      <c r="BD47" s="43"/>
      <c r="BE47" s="43"/>
      <c r="BF47" s="43"/>
      <c r="BG47" s="43"/>
      <c r="BH47" s="43"/>
      <c r="BI47" s="43"/>
      <c r="BJ47" s="43"/>
      <c r="BK47" s="43"/>
      <c r="BL47" s="43"/>
      <c r="BM47" s="43"/>
      <c r="BN47" s="43"/>
      <c r="BO47" s="43"/>
      <c r="BP47" s="43"/>
      <c r="BQ47" s="43"/>
      <c r="BR47" s="43"/>
      <c r="BS47" s="43"/>
      <c r="BT47" s="43"/>
      <c r="BU47" s="43"/>
      <c r="BV47" s="43"/>
      <c r="BW47" s="43"/>
      <c r="BX47" s="43"/>
      <c r="BY47" s="43"/>
      <c r="BZ47" s="43"/>
      <c r="CA47" s="43"/>
      <c r="CB47" s="43"/>
      <c r="CC47" s="43"/>
      <c r="CD47" s="43"/>
      <c r="CE47" s="43"/>
      <c r="CF47" s="43"/>
      <c r="CG47" s="43"/>
      <c r="CH47" s="43"/>
      <c r="CI47" s="43"/>
      <c r="CJ47" s="43"/>
      <c r="CK47" s="43"/>
      <c r="CL47" s="43"/>
      <c r="CM47" s="43"/>
      <c r="CN47" s="43"/>
      <c r="CO47" s="44"/>
      <c r="CP47" s="44"/>
    </row>
    <row r="48" spans="5:94" ht="15.75" customHeight="1" x14ac:dyDescent="0.25">
      <c r="H48" s="60"/>
      <c r="I48" s="60"/>
      <c r="J48" s="60"/>
      <c r="K48"/>
      <c r="Q48" s="78"/>
      <c r="R48" s="78"/>
      <c r="S48" s="78"/>
      <c r="T48" s="78"/>
      <c r="U48" s="78"/>
      <c r="V48" s="78"/>
      <c r="W48" s="45"/>
      <c r="X48" s="45"/>
      <c r="Y48" s="45"/>
      <c r="Z48" s="566" t="s">
        <v>42</v>
      </c>
      <c r="AA48" s="566"/>
      <c r="AB48" s="566"/>
      <c r="AC48" s="566"/>
      <c r="AD48" s="566"/>
      <c r="AE48" s="566"/>
      <c r="AF48" s="566"/>
      <c r="AG48" s="566"/>
      <c r="AH48" s="566"/>
      <c r="AI48" s="566"/>
      <c r="AJ48" s="43"/>
      <c r="AK48" s="43"/>
      <c r="AL48" s="571" t="s">
        <v>28</v>
      </c>
      <c r="AM48" s="571"/>
      <c r="AN48" s="571"/>
      <c r="AO48" s="571"/>
      <c r="AP48" s="571"/>
      <c r="AQ48" s="571"/>
      <c r="AR48" s="571"/>
      <c r="AS48" s="571"/>
      <c r="AT48" s="571"/>
      <c r="AU48" s="571"/>
      <c r="AV48" s="571"/>
      <c r="AW48" s="571"/>
      <c r="AX48" s="571"/>
      <c r="AY48" s="571"/>
      <c r="AZ48" s="571"/>
      <c r="BA48" s="571"/>
      <c r="BB48" s="43"/>
      <c r="BC48" s="43"/>
      <c r="BD48" s="43"/>
      <c r="BE48" s="43"/>
      <c r="BF48" s="43"/>
      <c r="BG48" s="43"/>
      <c r="BH48" s="43"/>
      <c r="BI48" s="43"/>
      <c r="BJ48" s="43"/>
      <c r="BK48" s="43"/>
      <c r="BL48" s="43"/>
      <c r="BM48" s="43"/>
      <c r="BN48" s="43"/>
      <c r="BO48" s="43"/>
      <c r="BP48" s="43"/>
      <c r="BQ48" s="43"/>
      <c r="BR48" s="43"/>
      <c r="BS48" s="43"/>
      <c r="BT48" s="43"/>
      <c r="BU48" s="43"/>
      <c r="BV48" s="43"/>
      <c r="BW48" s="43"/>
      <c r="BX48" s="43"/>
      <c r="BY48" s="43"/>
      <c r="BZ48" s="43"/>
      <c r="CA48" s="43"/>
      <c r="CB48" s="43"/>
      <c r="CC48" s="43"/>
      <c r="CD48" s="43"/>
      <c r="CE48" s="43"/>
      <c r="CF48" s="43"/>
      <c r="CG48" s="43"/>
      <c r="CH48" s="43"/>
      <c r="CI48" s="43"/>
      <c r="CJ48" s="43"/>
      <c r="CK48" s="43"/>
      <c r="CL48" s="43"/>
      <c r="CM48" s="43"/>
      <c r="CN48" s="43"/>
      <c r="CO48" s="44"/>
      <c r="CP48" s="44"/>
    </row>
    <row r="49" spans="8:94" ht="15" customHeight="1" x14ac:dyDescent="0.25">
      <c r="H49" s="60"/>
      <c r="I49" s="60"/>
      <c r="J49" s="60"/>
      <c r="K49"/>
      <c r="Q49" s="78"/>
      <c r="R49" s="78"/>
      <c r="S49" s="78"/>
      <c r="T49" s="78"/>
      <c r="U49" s="78"/>
      <c r="V49" s="78"/>
      <c r="W49" s="45"/>
      <c r="X49" s="45"/>
      <c r="Y49" s="45"/>
      <c r="Z49" s="45"/>
      <c r="AA49" s="45"/>
      <c r="AB49" s="45"/>
      <c r="AC49" s="45"/>
      <c r="AD49" s="45"/>
      <c r="AE49" s="46"/>
      <c r="AF49" s="46"/>
      <c r="AG49" s="46"/>
      <c r="AH49" s="46"/>
      <c r="AI49" s="43"/>
      <c r="AJ49" s="43"/>
      <c r="AK49" s="43"/>
      <c r="AL49" s="43"/>
      <c r="AM49" s="43"/>
      <c r="AN49" s="43"/>
      <c r="AO49" s="43"/>
      <c r="AP49" s="43"/>
      <c r="AQ49" s="43"/>
      <c r="AR49" s="43"/>
      <c r="AS49" s="43"/>
      <c r="AT49" s="43"/>
      <c r="AU49" s="43"/>
      <c r="AV49" s="43"/>
      <c r="AW49" s="43"/>
      <c r="AX49" s="43"/>
      <c r="AY49" s="43"/>
      <c r="AZ49" s="43"/>
      <c r="BA49" s="43"/>
      <c r="BB49" s="43"/>
      <c r="BC49" s="43"/>
      <c r="BD49" s="43"/>
      <c r="BE49" s="43"/>
      <c r="BF49" s="43"/>
      <c r="BG49" s="43"/>
      <c r="BH49" s="43"/>
      <c r="BI49" s="43"/>
      <c r="BJ49" s="43"/>
      <c r="BK49" s="43"/>
      <c r="BL49" s="43"/>
      <c r="BM49" s="43"/>
      <c r="BN49" s="43"/>
      <c r="BO49" s="43"/>
      <c r="BP49" s="43"/>
      <c r="BQ49" s="43"/>
      <c r="BR49" s="43"/>
      <c r="BS49" s="43"/>
      <c r="BT49" s="43"/>
      <c r="BU49" s="43"/>
      <c r="BV49" s="43"/>
      <c r="BW49" s="43"/>
      <c r="BX49" s="43"/>
      <c r="BY49" s="43"/>
      <c r="BZ49" s="43"/>
      <c r="CA49" s="43"/>
      <c r="CB49" s="43"/>
      <c r="CC49" s="43"/>
      <c r="CD49" s="43"/>
      <c r="CE49" s="43"/>
      <c r="CF49" s="43"/>
      <c r="CG49" s="43"/>
      <c r="CH49" s="43"/>
      <c r="CI49" s="43"/>
      <c r="CJ49" s="43"/>
      <c r="CK49" s="43"/>
      <c r="CL49" s="43"/>
      <c r="CM49" s="43"/>
      <c r="CN49" s="43"/>
      <c r="CO49" s="44"/>
      <c r="CP49" s="44"/>
    </row>
    <row r="50" spans="8:94" ht="15.75" customHeight="1" x14ac:dyDescent="0.25">
      <c r="H50" s="60"/>
      <c r="I50" s="60"/>
      <c r="J50" s="60"/>
      <c r="K50"/>
      <c r="Q50" s="78"/>
      <c r="R50" s="78"/>
      <c r="S50" s="78"/>
      <c r="T50" s="78"/>
      <c r="U50" s="78"/>
      <c r="V50" s="78"/>
      <c r="W50" s="78"/>
      <c r="X50" s="78" t="s">
        <v>60</v>
      </c>
      <c r="Y50" s="45"/>
      <c r="Z50" s="566" t="s">
        <v>56</v>
      </c>
      <c r="AA50" s="566"/>
      <c r="AB50" s="566"/>
      <c r="AC50" s="566"/>
      <c r="AD50" s="566"/>
      <c r="AE50" s="566"/>
      <c r="AF50" s="566"/>
      <c r="AG50" s="566"/>
      <c r="AH50" s="566"/>
      <c r="AI50" s="566"/>
      <c r="AJ50" s="43"/>
      <c r="AK50" s="43"/>
      <c r="AL50" s="571" t="s">
        <v>26</v>
      </c>
      <c r="AM50" s="571"/>
      <c r="AN50" s="571"/>
      <c r="AO50" s="571"/>
      <c r="AP50" s="571"/>
      <c r="AQ50" s="571"/>
      <c r="AR50" s="571"/>
      <c r="AS50" s="571"/>
      <c r="AT50" s="571"/>
      <c r="AU50" s="571"/>
      <c r="AV50" s="571"/>
      <c r="AW50" s="571"/>
      <c r="AX50" s="571"/>
      <c r="AY50" s="571"/>
      <c r="AZ50" s="571"/>
      <c r="BA50" s="571"/>
      <c r="BB50" s="43"/>
      <c r="BC50" s="43"/>
      <c r="BD50" s="43"/>
      <c r="BE50" s="43"/>
      <c r="BF50" s="43"/>
      <c r="BG50" s="43"/>
      <c r="BH50" s="43"/>
      <c r="BI50" s="43"/>
      <c r="BJ50" s="43"/>
      <c r="BK50" s="43"/>
      <c r="BL50" s="43"/>
      <c r="BM50" s="43"/>
      <c r="BN50" s="43"/>
      <c r="BO50" s="43"/>
      <c r="BP50" s="43"/>
      <c r="BQ50" s="43"/>
      <c r="BR50" s="43"/>
      <c r="BS50" s="43"/>
      <c r="BT50" s="43"/>
      <c r="BU50" s="43"/>
      <c r="BV50" s="43"/>
      <c r="BW50" s="43"/>
      <c r="BX50" s="43"/>
      <c r="BY50" s="43"/>
      <c r="BZ50" s="43"/>
      <c r="CA50" s="43"/>
      <c r="CB50" s="43"/>
      <c r="CC50" s="43"/>
      <c r="CD50" s="43"/>
      <c r="CE50" s="43"/>
      <c r="CF50" s="43"/>
      <c r="CG50" s="43"/>
      <c r="CH50" s="43"/>
      <c r="CI50" s="43"/>
      <c r="CJ50" s="43"/>
      <c r="CK50" s="43"/>
      <c r="CL50" s="43"/>
      <c r="CM50" s="44"/>
      <c r="CN50" s="44"/>
      <c r="CO50" s="45"/>
      <c r="CP50" s="78"/>
    </row>
    <row r="51" spans="8:94" ht="15" customHeight="1" x14ac:dyDescent="0.25">
      <c r="H51" s="60"/>
      <c r="I51" s="60"/>
      <c r="J51" s="60"/>
      <c r="K51"/>
      <c r="Q51" s="78"/>
      <c r="R51" s="78"/>
      <c r="S51" s="78"/>
      <c r="T51" s="78"/>
      <c r="U51" s="78"/>
      <c r="V51" s="78"/>
      <c r="W51" s="45"/>
      <c r="X51" s="45"/>
      <c r="Y51" s="45"/>
      <c r="Z51" s="45"/>
      <c r="AA51" s="45"/>
      <c r="AB51" s="45"/>
      <c r="AC51" s="45"/>
      <c r="AD51" s="45"/>
      <c r="AE51" s="46"/>
      <c r="AF51" s="46"/>
      <c r="AG51" s="46"/>
      <c r="AH51" s="46"/>
      <c r="AI51" s="43"/>
      <c r="AJ51" s="43"/>
      <c r="AK51" s="43"/>
      <c r="AL51" s="43"/>
      <c r="AM51" s="43"/>
      <c r="AN51" s="43"/>
      <c r="AO51" s="43"/>
      <c r="AP51" s="43"/>
      <c r="AQ51" s="43"/>
      <c r="AR51" s="43"/>
      <c r="AS51" s="43"/>
      <c r="AT51" s="43"/>
      <c r="AU51" s="43"/>
      <c r="AV51" s="43"/>
      <c r="AW51" s="43"/>
      <c r="AX51" s="43"/>
      <c r="AY51" s="43"/>
      <c r="AZ51" s="43"/>
      <c r="BA51" s="43"/>
      <c r="BB51" s="43"/>
      <c r="BC51" s="43"/>
      <c r="BD51" s="43"/>
      <c r="BE51" s="43"/>
      <c r="BF51" s="43"/>
      <c r="BG51" s="43"/>
      <c r="BH51" s="43"/>
      <c r="BI51" s="43"/>
      <c r="BJ51" s="43"/>
      <c r="BK51" s="43"/>
      <c r="BL51" s="43"/>
      <c r="BM51" s="43"/>
      <c r="BN51" s="43"/>
      <c r="BO51" s="43"/>
      <c r="BP51" s="43"/>
      <c r="BQ51" s="43"/>
      <c r="BR51" s="43"/>
      <c r="BS51" s="43"/>
      <c r="BT51" s="43"/>
      <c r="BU51" s="43"/>
      <c r="BV51" s="43"/>
      <c r="BW51" s="43"/>
      <c r="BX51" s="43"/>
      <c r="BY51" s="43"/>
      <c r="BZ51" s="43"/>
      <c r="CA51" s="43"/>
      <c r="CB51" s="43"/>
      <c r="CC51" s="43"/>
      <c r="CD51" s="43"/>
      <c r="CE51" s="43"/>
      <c r="CF51" s="43"/>
      <c r="CG51" s="43"/>
      <c r="CH51" s="43"/>
      <c r="CI51" s="43"/>
      <c r="CJ51" s="43"/>
      <c r="CK51" s="43"/>
      <c r="CL51" s="43"/>
      <c r="CM51" s="44"/>
      <c r="CN51" s="44"/>
      <c r="CO51" s="45"/>
      <c r="CP51" s="78"/>
    </row>
    <row r="52" spans="8:94" s="14" customFormat="1" ht="15.75" customHeight="1" x14ac:dyDescent="0.25">
      <c r="H52" s="60"/>
      <c r="I52" s="60"/>
      <c r="J52" s="60"/>
      <c r="K52"/>
      <c r="L52"/>
      <c r="M52"/>
      <c r="N52"/>
      <c r="O52"/>
      <c r="P52"/>
      <c r="Q52" s="78"/>
      <c r="R52" s="78"/>
      <c r="S52" s="78"/>
      <c r="T52" s="78"/>
      <c r="U52" s="78"/>
      <c r="V52" s="78"/>
      <c r="W52" s="45"/>
      <c r="X52" s="45"/>
      <c r="Y52" s="45"/>
      <c r="Z52" s="566" t="s">
        <v>57</v>
      </c>
      <c r="AA52" s="566"/>
      <c r="AB52" s="566"/>
      <c r="AC52" s="566"/>
      <c r="AD52" s="566"/>
      <c r="AE52" s="566"/>
      <c r="AF52" s="566"/>
      <c r="AG52" s="566"/>
      <c r="AH52" s="566"/>
      <c r="AI52" s="566"/>
      <c r="AJ52" s="43"/>
      <c r="AK52" s="43"/>
      <c r="AL52" s="571" t="s">
        <v>27</v>
      </c>
      <c r="AM52" s="571"/>
      <c r="AN52" s="571"/>
      <c r="AO52" s="571"/>
      <c r="AP52" s="571"/>
      <c r="AQ52" s="571"/>
      <c r="AR52" s="571"/>
      <c r="AS52" s="571"/>
      <c r="AT52" s="571"/>
      <c r="AU52" s="571"/>
      <c r="AV52" s="571"/>
      <c r="AW52" s="571"/>
      <c r="AX52" s="571"/>
      <c r="AY52" s="571"/>
      <c r="AZ52" s="571"/>
      <c r="BA52" s="571"/>
      <c r="BB52" s="43"/>
      <c r="BC52" s="43"/>
      <c r="BD52" s="43"/>
      <c r="BE52" s="43"/>
      <c r="BF52" s="43"/>
      <c r="BG52" s="43"/>
      <c r="BH52" s="43"/>
      <c r="BI52" s="43"/>
      <c r="BJ52" s="43"/>
      <c r="BK52" s="43"/>
      <c r="BL52" s="43"/>
      <c r="BM52" s="43"/>
      <c r="BN52" s="43"/>
      <c r="BO52" s="43"/>
      <c r="BP52" s="43"/>
      <c r="BQ52" s="43"/>
      <c r="BR52" s="43"/>
      <c r="BS52" s="43"/>
      <c r="BT52" s="43"/>
      <c r="BU52" s="43"/>
      <c r="BV52" s="43"/>
      <c r="BW52" s="43"/>
      <c r="BX52" s="43"/>
      <c r="BY52" s="43"/>
      <c r="BZ52" s="43"/>
      <c r="CA52" s="43"/>
      <c r="CB52" s="43"/>
      <c r="CC52" s="43"/>
      <c r="CD52" s="43"/>
      <c r="CE52" s="43"/>
      <c r="CF52" s="43"/>
      <c r="CG52" s="43"/>
      <c r="CH52" s="43"/>
      <c r="CI52" s="43"/>
      <c r="CJ52" s="43"/>
      <c r="CK52" s="43"/>
      <c r="CL52" s="43"/>
      <c r="CM52" s="44"/>
      <c r="CN52" s="44"/>
      <c r="CO52" s="45"/>
      <c r="CP52" s="78"/>
    </row>
    <row r="53" spans="8:94" s="14" customFormat="1" ht="15" customHeight="1" x14ac:dyDescent="0.25">
      <c r="H53" s="60"/>
      <c r="I53" s="60"/>
      <c r="J53" s="60"/>
      <c r="K53"/>
      <c r="L53"/>
      <c r="M53"/>
      <c r="N53"/>
      <c r="O53"/>
      <c r="P53"/>
      <c r="Q53" s="78"/>
      <c r="R53" s="78"/>
      <c r="S53" s="78"/>
      <c r="T53" s="78"/>
      <c r="U53" s="78"/>
      <c r="V53" s="78"/>
      <c r="W53" s="45"/>
      <c r="X53" s="45"/>
      <c r="Y53" s="45"/>
      <c r="Z53" s="45"/>
      <c r="AA53" s="45"/>
      <c r="AB53" s="45"/>
      <c r="AC53" s="45"/>
      <c r="AD53" s="45"/>
      <c r="AE53" s="46"/>
      <c r="AF53" s="46"/>
      <c r="AG53" s="46"/>
      <c r="AH53" s="46"/>
      <c r="AI53" s="43"/>
      <c r="AJ53" s="43"/>
      <c r="AK53" s="43"/>
      <c r="AL53" s="43"/>
      <c r="AM53" s="43"/>
      <c r="AN53" s="43"/>
      <c r="AO53" s="43"/>
      <c r="AP53" s="43"/>
      <c r="AQ53" s="43"/>
      <c r="AR53" s="43"/>
      <c r="AS53" s="43"/>
      <c r="AT53" s="43"/>
      <c r="AU53" s="43"/>
      <c r="AV53" s="43"/>
      <c r="AW53" s="43"/>
      <c r="AX53" s="43"/>
      <c r="AY53" s="43"/>
      <c r="AZ53" s="43"/>
      <c r="BA53" s="43"/>
      <c r="BB53" s="43"/>
      <c r="BC53" s="43"/>
      <c r="BD53" s="43"/>
      <c r="BE53" s="43"/>
      <c r="BF53" s="43"/>
      <c r="BG53" s="43"/>
      <c r="BH53" s="43"/>
      <c r="BI53" s="43"/>
      <c r="BJ53" s="43"/>
      <c r="BK53" s="43"/>
      <c r="BL53" s="43"/>
      <c r="BM53" s="43"/>
      <c r="BN53" s="43"/>
      <c r="BO53" s="43"/>
      <c r="BP53" s="43"/>
      <c r="BQ53" s="43"/>
      <c r="BR53" s="43"/>
      <c r="BS53" s="43"/>
      <c r="BT53" s="43"/>
      <c r="BU53" s="43"/>
      <c r="BV53" s="43"/>
      <c r="BW53" s="43"/>
      <c r="BX53" s="43"/>
      <c r="BY53" s="43"/>
      <c r="BZ53" s="43"/>
      <c r="CA53" s="43"/>
      <c r="CB53" s="43"/>
      <c r="CC53" s="43"/>
      <c r="CD53" s="43"/>
      <c r="CE53" s="43"/>
      <c r="CF53" s="43"/>
      <c r="CG53" s="43"/>
      <c r="CH53" s="43"/>
      <c r="CI53" s="43"/>
      <c r="CJ53" s="43"/>
      <c r="CK53" s="43"/>
      <c r="CL53" s="43"/>
      <c r="CM53" s="44"/>
      <c r="CN53" s="44"/>
      <c r="CO53" s="45"/>
      <c r="CP53" s="78"/>
    </row>
    <row r="54" spans="8:94" s="14" customFormat="1" ht="15" customHeight="1" x14ac:dyDescent="0.25">
      <c r="H54" s="60"/>
      <c r="I54" s="60"/>
      <c r="J54" s="60"/>
      <c r="K54"/>
      <c r="L54"/>
      <c r="M54"/>
      <c r="N54"/>
      <c r="O54"/>
      <c r="P54"/>
      <c r="Q54" s="78"/>
      <c r="R54" s="78"/>
      <c r="S54" s="78"/>
      <c r="T54" s="78"/>
      <c r="U54" s="78"/>
      <c r="V54" s="78"/>
      <c r="W54" s="45"/>
      <c r="X54" s="45"/>
      <c r="Y54" s="45"/>
      <c r="Z54" s="573" t="s">
        <v>58</v>
      </c>
      <c r="AA54" s="573"/>
      <c r="AB54" s="573"/>
      <c r="AC54" s="573"/>
      <c r="AD54" s="573"/>
      <c r="AE54" s="573"/>
      <c r="AF54" s="573"/>
      <c r="AG54" s="573"/>
      <c r="AH54" s="573"/>
      <c r="AI54" s="573"/>
      <c r="AJ54" s="43"/>
      <c r="AK54" s="43"/>
      <c r="AL54" s="572"/>
      <c r="AM54" s="572"/>
      <c r="AN54" s="572"/>
      <c r="AO54" s="572"/>
      <c r="AP54" s="572"/>
      <c r="AQ54" s="572"/>
      <c r="AR54" s="572"/>
      <c r="AS54" s="572"/>
      <c r="AT54" s="572"/>
      <c r="AU54" s="572"/>
      <c r="AV54" s="572"/>
      <c r="AW54" s="572"/>
      <c r="AX54" s="572"/>
      <c r="AY54" s="572"/>
      <c r="AZ54" s="572"/>
      <c r="BA54" s="572"/>
      <c r="BB54" s="572"/>
      <c r="BC54" s="572"/>
      <c r="BD54" s="572"/>
      <c r="BE54" s="572"/>
      <c r="BF54" s="572"/>
      <c r="BG54" s="572"/>
      <c r="BH54" s="572"/>
      <c r="BI54" s="572"/>
      <c r="BJ54" s="572"/>
      <c r="BK54" s="572"/>
      <c r="BL54" s="572"/>
      <c r="BM54" s="572"/>
      <c r="BN54" s="572"/>
      <c r="BO54" s="572"/>
      <c r="BP54" s="572"/>
      <c r="BQ54" s="572"/>
      <c r="BR54" s="572"/>
      <c r="BS54" s="572"/>
      <c r="BT54" s="572"/>
      <c r="BU54" s="572"/>
      <c r="BV54" s="572"/>
      <c r="BW54" s="572"/>
      <c r="BX54" s="572"/>
      <c r="BY54" s="572"/>
      <c r="BZ54" s="572"/>
      <c r="CA54" s="572"/>
      <c r="CB54" s="572"/>
      <c r="CC54" s="572"/>
      <c r="CD54" s="572"/>
      <c r="CE54" s="43"/>
      <c r="CF54" s="43"/>
      <c r="CG54" s="43"/>
      <c r="CH54" s="43"/>
      <c r="CI54" s="43"/>
      <c r="CJ54" s="43"/>
      <c r="CK54" s="43"/>
      <c r="CL54" s="43"/>
      <c r="CM54" s="44"/>
      <c r="CN54" s="44"/>
      <c r="CO54" s="45"/>
      <c r="CP54" s="78"/>
    </row>
    <row r="55" spans="8:94" s="14" customFormat="1" ht="15" customHeight="1" x14ac:dyDescent="0.25">
      <c r="H55" s="60"/>
      <c r="I55" s="60"/>
      <c r="J55" s="60"/>
      <c r="K55"/>
      <c r="L55"/>
      <c r="M55"/>
      <c r="N55"/>
      <c r="O55"/>
      <c r="P55"/>
      <c r="Q55" s="78"/>
      <c r="R55" s="78"/>
      <c r="S55" s="78"/>
      <c r="T55" s="78"/>
      <c r="U55" s="78"/>
      <c r="V55" s="78"/>
      <c r="W55" s="45"/>
      <c r="X55" s="45"/>
      <c r="Y55" s="45"/>
      <c r="Z55" s="573"/>
      <c r="AA55" s="573"/>
      <c r="AB55" s="573"/>
      <c r="AC55" s="573"/>
      <c r="AD55" s="573"/>
      <c r="AE55" s="573"/>
      <c r="AF55" s="573"/>
      <c r="AG55" s="573"/>
      <c r="AH55" s="573"/>
      <c r="AI55" s="573"/>
      <c r="AJ55" s="43"/>
      <c r="AK55" s="43"/>
      <c r="AL55" s="572"/>
      <c r="AM55" s="572"/>
      <c r="AN55" s="572"/>
      <c r="AO55" s="572"/>
      <c r="AP55" s="572"/>
      <c r="AQ55" s="572"/>
      <c r="AR55" s="572"/>
      <c r="AS55" s="572"/>
      <c r="AT55" s="572"/>
      <c r="AU55" s="572"/>
      <c r="AV55" s="572"/>
      <c r="AW55" s="572"/>
      <c r="AX55" s="572"/>
      <c r="AY55" s="572"/>
      <c r="AZ55" s="572"/>
      <c r="BA55" s="572"/>
      <c r="BB55" s="572"/>
      <c r="BC55" s="572"/>
      <c r="BD55" s="572"/>
      <c r="BE55" s="572"/>
      <c r="BF55" s="572"/>
      <c r="BG55" s="572"/>
      <c r="BH55" s="572"/>
      <c r="BI55" s="572"/>
      <c r="BJ55" s="572"/>
      <c r="BK55" s="572"/>
      <c r="BL55" s="572"/>
      <c r="BM55" s="572"/>
      <c r="BN55" s="572"/>
      <c r="BO55" s="572"/>
      <c r="BP55" s="572"/>
      <c r="BQ55" s="572"/>
      <c r="BR55" s="572"/>
      <c r="BS55" s="572"/>
      <c r="BT55" s="572"/>
      <c r="BU55" s="572"/>
      <c r="BV55" s="572"/>
      <c r="BW55" s="572"/>
      <c r="BX55" s="572"/>
      <c r="BY55" s="572"/>
      <c r="BZ55" s="572"/>
      <c r="CA55" s="572"/>
      <c r="CB55" s="572"/>
      <c r="CC55" s="572"/>
      <c r="CD55" s="572"/>
      <c r="CE55" s="43"/>
      <c r="CF55" s="43"/>
      <c r="CG55" s="43"/>
      <c r="CH55" s="43"/>
      <c r="CI55" s="43"/>
      <c r="CJ55" s="43"/>
      <c r="CK55" s="43"/>
      <c r="CL55" s="43"/>
      <c r="CM55" s="44"/>
      <c r="CN55" s="44"/>
      <c r="CO55" s="45"/>
      <c r="CP55" s="78"/>
    </row>
    <row r="56" spans="8:94" s="14" customFormat="1" ht="15" customHeight="1" x14ac:dyDescent="0.25">
      <c r="H56" s="60"/>
      <c r="I56" s="60"/>
      <c r="J56" s="60"/>
      <c r="K56"/>
      <c r="L56"/>
      <c r="M56"/>
      <c r="N56"/>
      <c r="O56"/>
      <c r="P56"/>
      <c r="Q56" s="78"/>
      <c r="R56" s="78"/>
      <c r="S56" s="78"/>
      <c r="T56" s="78"/>
      <c r="U56" s="78"/>
      <c r="V56" s="78"/>
      <c r="W56" s="45"/>
      <c r="X56" s="45"/>
      <c r="Y56" s="45"/>
      <c r="Z56" s="573"/>
      <c r="AA56" s="573"/>
      <c r="AB56" s="573"/>
      <c r="AC56" s="573"/>
      <c r="AD56" s="573"/>
      <c r="AE56" s="573"/>
      <c r="AF56" s="573"/>
      <c r="AG56" s="573"/>
      <c r="AH56" s="573"/>
      <c r="AI56" s="573"/>
      <c r="AJ56" s="43"/>
      <c r="AK56" s="43"/>
      <c r="AL56" s="572"/>
      <c r="AM56" s="572"/>
      <c r="AN56" s="572"/>
      <c r="AO56" s="572"/>
      <c r="AP56" s="572"/>
      <c r="AQ56" s="572"/>
      <c r="AR56" s="572"/>
      <c r="AS56" s="572"/>
      <c r="AT56" s="572"/>
      <c r="AU56" s="572"/>
      <c r="AV56" s="572"/>
      <c r="AW56" s="572"/>
      <c r="AX56" s="572"/>
      <c r="AY56" s="572"/>
      <c r="AZ56" s="572"/>
      <c r="BA56" s="572"/>
      <c r="BB56" s="572"/>
      <c r="BC56" s="572"/>
      <c r="BD56" s="572"/>
      <c r="BE56" s="572"/>
      <c r="BF56" s="572"/>
      <c r="BG56" s="572"/>
      <c r="BH56" s="572"/>
      <c r="BI56" s="572"/>
      <c r="BJ56" s="572"/>
      <c r="BK56" s="572"/>
      <c r="BL56" s="572"/>
      <c r="BM56" s="572"/>
      <c r="BN56" s="572"/>
      <c r="BO56" s="572"/>
      <c r="BP56" s="572"/>
      <c r="BQ56" s="572"/>
      <c r="BR56" s="572"/>
      <c r="BS56" s="572"/>
      <c r="BT56" s="572"/>
      <c r="BU56" s="572"/>
      <c r="BV56" s="572"/>
      <c r="BW56" s="572"/>
      <c r="BX56" s="572"/>
      <c r="BY56" s="572"/>
      <c r="BZ56" s="572"/>
      <c r="CA56" s="572"/>
      <c r="CB56" s="572"/>
      <c r="CC56" s="572"/>
      <c r="CD56" s="572"/>
      <c r="CE56" s="43"/>
      <c r="CF56" s="43"/>
      <c r="CG56" s="43"/>
      <c r="CH56" s="43"/>
      <c r="CI56" s="43"/>
      <c r="CJ56" s="43"/>
      <c r="CK56" s="43"/>
      <c r="CL56" s="43"/>
      <c r="CM56" s="44"/>
      <c r="CN56" s="44"/>
      <c r="CO56" s="45"/>
      <c r="CP56" s="78"/>
    </row>
    <row r="57" spans="8:94" s="14" customFormat="1" ht="15" customHeight="1" x14ac:dyDescent="0.25">
      <c r="H57" s="60"/>
      <c r="I57" s="60"/>
      <c r="J57" s="60"/>
      <c r="K57"/>
      <c r="L57"/>
      <c r="M57"/>
      <c r="N57"/>
      <c r="O57"/>
      <c r="P57"/>
      <c r="Q57" s="78"/>
      <c r="R57" s="78"/>
      <c r="S57" s="78"/>
      <c r="T57" s="78"/>
      <c r="U57" s="78"/>
      <c r="V57" s="78"/>
      <c r="W57" s="45"/>
      <c r="X57" s="45"/>
      <c r="Y57" s="45"/>
      <c r="Z57" s="45"/>
      <c r="AA57" s="45"/>
      <c r="AB57" s="45"/>
      <c r="AC57" s="45"/>
      <c r="AD57" s="45"/>
      <c r="AE57" s="46"/>
      <c r="AF57" s="46"/>
      <c r="AG57" s="46"/>
      <c r="AH57" s="46"/>
      <c r="AI57" s="43"/>
      <c r="AJ57" s="43"/>
      <c r="AK57" s="43"/>
      <c r="AL57" s="43"/>
      <c r="AM57" s="43"/>
      <c r="AN57" s="43"/>
      <c r="AO57" s="43"/>
      <c r="AP57" s="43"/>
      <c r="AQ57" s="43"/>
      <c r="AR57" s="43"/>
      <c r="AS57" s="43"/>
      <c r="AT57" s="43"/>
      <c r="AU57" s="43"/>
      <c r="AV57" s="43"/>
      <c r="AW57" s="43"/>
      <c r="AX57" s="43"/>
      <c r="AY57" s="43"/>
      <c r="AZ57" s="43"/>
      <c r="BA57" s="43"/>
      <c r="BB57" s="43"/>
      <c r="BC57" s="43"/>
      <c r="BD57" s="43"/>
      <c r="BE57" s="43"/>
      <c r="BF57" s="43"/>
      <c r="BG57" s="43"/>
      <c r="BH57" s="43"/>
      <c r="BI57" s="43"/>
      <c r="BJ57" s="43"/>
      <c r="BK57" s="43"/>
      <c r="BL57" s="43"/>
      <c r="BM57" s="43"/>
      <c r="BN57" s="43"/>
      <c r="BO57" s="43"/>
      <c r="BP57" s="43"/>
      <c r="BQ57" s="43"/>
      <c r="BR57" s="43"/>
      <c r="BS57" s="43"/>
      <c r="BT57" s="43"/>
      <c r="BU57" s="43"/>
      <c r="BV57" s="43"/>
      <c r="BW57" s="43"/>
      <c r="BX57" s="43"/>
      <c r="BY57" s="43"/>
      <c r="BZ57" s="43"/>
      <c r="CA57" s="43"/>
      <c r="CB57" s="43"/>
      <c r="CC57" s="43"/>
      <c r="CD57" s="43"/>
      <c r="CE57" s="43"/>
      <c r="CF57" s="43"/>
      <c r="CG57" s="43"/>
      <c r="CH57" s="43"/>
      <c r="CI57" s="43"/>
      <c r="CJ57" s="43"/>
      <c r="CK57" s="43"/>
      <c r="CL57" s="43"/>
      <c r="CM57" s="44"/>
      <c r="CN57" s="44"/>
      <c r="CO57" s="45"/>
      <c r="CP57" s="78"/>
    </row>
    <row r="58" spans="8:94" s="14" customFormat="1" ht="15.75" customHeight="1" x14ac:dyDescent="0.25">
      <c r="H58" s="60"/>
      <c r="I58" s="60"/>
      <c r="J58" s="60"/>
      <c r="K58"/>
      <c r="L58"/>
      <c r="M58"/>
      <c r="N58"/>
      <c r="O58"/>
      <c r="P58"/>
      <c r="Q58" s="78"/>
      <c r="R58" s="78"/>
      <c r="S58" s="78"/>
      <c r="T58" s="78"/>
      <c r="U58" s="78"/>
      <c r="V58" s="78"/>
      <c r="W58" s="45"/>
      <c r="X58" s="45"/>
      <c r="Y58" s="45"/>
      <c r="Z58" s="566" t="s">
        <v>43</v>
      </c>
      <c r="AA58" s="566"/>
      <c r="AB58" s="566"/>
      <c r="AC58" s="566"/>
      <c r="AD58" s="566"/>
      <c r="AE58" s="566"/>
      <c r="AF58" s="566"/>
      <c r="AG58" s="566"/>
      <c r="AH58" s="566"/>
      <c r="AI58" s="566"/>
      <c r="AJ58" s="43"/>
      <c r="AK58" s="43"/>
      <c r="AL58" s="568">
        <v>45230</v>
      </c>
      <c r="AM58" s="569"/>
      <c r="AN58" s="569"/>
      <c r="AO58" s="569"/>
      <c r="AP58" s="569"/>
      <c r="AQ58" s="569"/>
      <c r="AR58" s="569"/>
      <c r="AS58" s="569"/>
      <c r="AT58" s="569"/>
      <c r="AU58" s="569"/>
      <c r="AV58" s="569"/>
      <c r="AW58" s="569"/>
      <c r="AX58" s="569"/>
      <c r="AY58" s="569"/>
      <c r="AZ58" s="569"/>
      <c r="BA58" s="569"/>
      <c r="BB58" s="43"/>
      <c r="BC58" s="43"/>
      <c r="BD58" s="43"/>
      <c r="BE58" s="43"/>
      <c r="BF58" s="43"/>
      <c r="BG58" s="43"/>
      <c r="BH58" s="43"/>
      <c r="BI58" s="43"/>
      <c r="BJ58" s="43"/>
      <c r="BK58" s="43"/>
      <c r="BL58" s="43"/>
      <c r="BM58" s="43"/>
      <c r="BN58" s="43"/>
      <c r="BO58" s="43"/>
      <c r="BP58" s="43"/>
      <c r="BQ58" s="43"/>
      <c r="BR58" s="43"/>
      <c r="BS58" s="43"/>
      <c r="BT58" s="43"/>
      <c r="BU58" s="43"/>
      <c r="BV58" s="43"/>
      <c r="BW58" s="43"/>
      <c r="BX58" s="43"/>
      <c r="BY58" s="43"/>
      <c r="BZ58" s="43"/>
      <c r="CA58" s="43"/>
      <c r="CB58" s="43"/>
      <c r="CC58" s="43"/>
      <c r="CD58" s="43"/>
      <c r="CE58" s="43"/>
      <c r="CF58" s="43"/>
      <c r="CG58" s="43"/>
      <c r="CH58" s="43"/>
      <c r="CI58" s="43"/>
      <c r="CJ58" s="43"/>
      <c r="CK58" s="43"/>
      <c r="CL58" s="43"/>
      <c r="CM58" s="44"/>
      <c r="CN58" s="44"/>
      <c r="CO58" s="45"/>
      <c r="CP58" s="78"/>
    </row>
    <row r="59" spans="8:94" s="14" customFormat="1" x14ac:dyDescent="0.25">
      <c r="H59" s="60"/>
      <c r="I59" s="60"/>
      <c r="J59" s="60"/>
      <c r="K59"/>
      <c r="L59"/>
      <c r="M59"/>
      <c r="N59"/>
      <c r="O59"/>
      <c r="P59"/>
      <c r="Q59" s="45"/>
      <c r="R59" s="45"/>
      <c r="S59" s="45"/>
      <c r="T59" s="45"/>
      <c r="U59" s="45"/>
      <c r="V59" s="45"/>
      <c r="W59" s="45"/>
      <c r="X59" s="45"/>
      <c r="Y59" s="45"/>
      <c r="Z59" s="45"/>
      <c r="AA59" s="45"/>
      <c r="AB59" s="45"/>
      <c r="AC59" s="45"/>
      <c r="AD59" s="45"/>
      <c r="AE59" s="46"/>
      <c r="AF59" s="46"/>
      <c r="AG59" s="46"/>
      <c r="AH59" s="46"/>
      <c r="AI59" s="43"/>
      <c r="AJ59" s="43"/>
      <c r="AK59" s="43"/>
      <c r="AL59" s="43"/>
      <c r="AM59" s="43"/>
      <c r="AN59" s="43"/>
      <c r="AO59" s="43"/>
      <c r="AP59" s="43"/>
      <c r="AQ59" s="43"/>
      <c r="AR59" s="43"/>
      <c r="AS59" s="43"/>
      <c r="AT59" s="43"/>
      <c r="AU59" s="43"/>
      <c r="AV59" s="43"/>
      <c r="AW59" s="43"/>
      <c r="AX59" s="43"/>
      <c r="AY59" s="43"/>
      <c r="AZ59" s="43"/>
      <c r="BA59" s="43"/>
      <c r="BB59" s="43"/>
      <c r="BC59" s="43"/>
      <c r="BD59" s="43"/>
      <c r="BE59" s="43"/>
      <c r="BF59" s="43"/>
      <c r="BG59" s="43"/>
      <c r="BH59" s="43"/>
      <c r="BI59" s="43"/>
      <c r="BJ59" s="43"/>
      <c r="BK59" s="43"/>
      <c r="BL59" s="43"/>
      <c r="BM59" s="43"/>
      <c r="BN59" s="43"/>
      <c r="BO59" s="43"/>
      <c r="BP59" s="43"/>
      <c r="BQ59" s="43"/>
      <c r="BR59" s="43"/>
      <c r="BS59" s="43"/>
      <c r="BT59" s="43"/>
      <c r="BU59" s="43"/>
      <c r="BV59" s="43"/>
      <c r="BW59" s="43"/>
      <c r="BX59" s="43"/>
      <c r="BY59" s="43"/>
      <c r="BZ59" s="43"/>
      <c r="CA59" s="43"/>
      <c r="CB59" s="43"/>
      <c r="CC59" s="43"/>
      <c r="CD59" s="43"/>
      <c r="CE59" s="43"/>
      <c r="CF59" s="43"/>
      <c r="CG59" s="43"/>
      <c r="CH59" s="43"/>
      <c r="CI59" s="43"/>
      <c r="CJ59" s="43"/>
      <c r="CK59" s="43"/>
      <c r="CL59" s="43"/>
      <c r="CM59" s="44"/>
      <c r="CN59" s="44"/>
      <c r="CO59" s="45"/>
      <c r="CP59" s="45"/>
    </row>
    <row r="60" spans="8:94" s="14" customFormat="1" x14ac:dyDescent="0.25">
      <c r="H60" s="60"/>
      <c r="I60" s="60"/>
      <c r="J60" s="60"/>
      <c r="K60"/>
      <c r="L60"/>
      <c r="M60"/>
      <c r="N60"/>
      <c r="O60"/>
      <c r="P60"/>
      <c r="Q60" s="45"/>
      <c r="R60" s="45"/>
      <c r="S60" s="45"/>
      <c r="T60" s="45"/>
      <c r="U60" s="45"/>
      <c r="V60" s="45"/>
      <c r="W60" s="45"/>
      <c r="X60" s="45"/>
      <c r="Y60" s="45"/>
      <c r="Z60" s="45"/>
      <c r="AA60" s="45"/>
      <c r="AB60" s="45"/>
      <c r="AC60" s="45"/>
      <c r="AD60" s="45"/>
      <c r="AE60" s="46"/>
      <c r="AF60" s="46"/>
      <c r="AG60" s="46"/>
      <c r="AH60" s="46"/>
      <c r="AI60" s="43"/>
      <c r="AJ60" s="43"/>
      <c r="AK60" s="43"/>
      <c r="AL60" s="43"/>
      <c r="AM60" s="43"/>
      <c r="AN60" s="43"/>
      <c r="AO60" s="43"/>
      <c r="AP60" s="43"/>
      <c r="AQ60" s="43"/>
      <c r="AR60" s="43"/>
      <c r="AS60" s="43"/>
      <c r="AT60" s="43"/>
      <c r="AU60" s="43"/>
      <c r="AV60" s="43"/>
      <c r="AW60" s="43"/>
      <c r="AX60" s="43"/>
      <c r="AY60" s="43"/>
      <c r="AZ60" s="43"/>
      <c r="BA60" s="43"/>
      <c r="BB60" s="43"/>
      <c r="BC60" s="43"/>
      <c r="BD60" s="43"/>
      <c r="BE60" s="43"/>
      <c r="BF60" s="43"/>
      <c r="BG60" s="43"/>
      <c r="BH60" s="43"/>
      <c r="BI60" s="43"/>
      <c r="BJ60" s="43"/>
      <c r="BK60" s="43"/>
      <c r="BL60" s="43"/>
      <c r="BM60" s="43"/>
      <c r="BN60" s="43"/>
      <c r="BO60" s="43"/>
      <c r="BP60" s="43"/>
      <c r="BQ60" s="43"/>
      <c r="BR60" s="43"/>
      <c r="BS60" s="43"/>
      <c r="BT60" s="43"/>
      <c r="BU60" s="43"/>
      <c r="BV60" s="43"/>
      <c r="BW60" s="43"/>
      <c r="BX60" s="43"/>
      <c r="BY60" s="43"/>
      <c r="BZ60" s="43"/>
      <c r="CA60" s="43"/>
      <c r="CB60" s="43"/>
      <c r="CC60" s="43"/>
      <c r="CD60" s="43"/>
      <c r="CE60" s="43"/>
      <c r="CF60" s="43"/>
      <c r="CG60" s="43"/>
      <c r="CH60" s="43"/>
      <c r="CI60" s="43"/>
      <c r="CJ60" s="43"/>
      <c r="CK60" s="43"/>
      <c r="CL60" s="43"/>
      <c r="CM60" s="44"/>
      <c r="CN60" s="44"/>
      <c r="CO60" s="45"/>
      <c r="CP60" s="45"/>
    </row>
    <row r="61" spans="8:94" ht="15.75" x14ac:dyDescent="0.25">
      <c r="H61" s="55"/>
      <c r="I61" s="55"/>
      <c r="J61" s="55"/>
      <c r="K61"/>
      <c r="Q61" s="40"/>
      <c r="R61" s="40"/>
      <c r="S61" s="41"/>
      <c r="T61" s="41"/>
      <c r="U61" s="41"/>
      <c r="V61" s="41"/>
      <c r="W61" s="41"/>
      <c r="X61" s="41"/>
      <c r="Y61" s="41"/>
      <c r="Z61" s="41"/>
      <c r="AA61" s="41"/>
      <c r="AB61" s="41"/>
      <c r="AC61" s="41"/>
      <c r="AD61" s="41"/>
      <c r="AE61" s="41"/>
      <c r="AF61" s="41"/>
      <c r="AG61" s="41"/>
      <c r="AH61" s="41"/>
      <c r="AI61" s="23"/>
      <c r="AJ61" s="23"/>
      <c r="AK61" s="23"/>
      <c r="AL61" s="23"/>
      <c r="AM61" s="23"/>
      <c r="AN61" s="23"/>
      <c r="AO61" s="23"/>
      <c r="AP61" s="23"/>
      <c r="AQ61" s="23"/>
      <c r="AR61" s="23"/>
      <c r="AS61" s="23"/>
      <c r="AT61" s="23"/>
      <c r="AU61" s="23"/>
      <c r="AV61" s="23"/>
      <c r="AW61" s="23"/>
      <c r="AX61" s="23"/>
      <c r="AY61" s="23"/>
      <c r="AZ61" s="23"/>
      <c r="BA61" s="23"/>
      <c r="BB61" s="23"/>
      <c r="BC61" s="23"/>
      <c r="BD61" s="23"/>
      <c r="BE61" s="23"/>
      <c r="BF61" s="23"/>
      <c r="BG61" s="23"/>
      <c r="BH61" s="23"/>
      <c r="BI61" s="23"/>
      <c r="BJ61" s="23"/>
      <c r="BK61" s="23"/>
      <c r="BL61" s="23"/>
      <c r="BM61" s="23"/>
      <c r="BN61" s="23"/>
      <c r="BO61" s="23"/>
      <c r="BP61" s="23"/>
      <c r="BQ61" s="23"/>
      <c r="BR61" s="23"/>
      <c r="BS61" s="23"/>
      <c r="BT61" s="23"/>
      <c r="BU61" s="23"/>
      <c r="BV61" s="23"/>
      <c r="BW61" s="23"/>
      <c r="BX61" s="23"/>
      <c r="BY61" s="23"/>
      <c r="BZ61" s="23"/>
      <c r="CA61" s="23"/>
      <c r="CB61" s="23"/>
      <c r="CC61" s="23"/>
      <c r="CD61" s="23"/>
      <c r="CE61" s="23"/>
      <c r="CF61" s="23"/>
      <c r="CG61" s="23"/>
      <c r="CH61" s="23"/>
      <c r="CI61" s="23"/>
      <c r="CJ61" s="23"/>
      <c r="CK61" s="23"/>
      <c r="CL61" s="23"/>
      <c r="CM61" s="25"/>
      <c r="CN61" s="25"/>
      <c r="CO61" s="40"/>
      <c r="CP61" s="40"/>
    </row>
  </sheetData>
  <mergeCells count="47">
    <mergeCell ref="Z58:AI58"/>
    <mergeCell ref="AL58:BA58"/>
    <mergeCell ref="Z40:AI40"/>
    <mergeCell ref="Z48:AI48"/>
    <mergeCell ref="Z50:AI50"/>
    <mergeCell ref="AL40:AS40"/>
    <mergeCell ref="Z46:AI46"/>
    <mergeCell ref="AL46:BA46"/>
    <mergeCell ref="AL48:BA48"/>
    <mergeCell ref="AL50:BA50"/>
    <mergeCell ref="AL52:BA52"/>
    <mergeCell ref="AL54:CD56"/>
    <mergeCell ref="Z52:AI52"/>
    <mergeCell ref="Z54:AI56"/>
    <mergeCell ref="Z38:AI38"/>
    <mergeCell ref="BD36:BK36"/>
    <mergeCell ref="AL38:AS38"/>
    <mergeCell ref="AU36:BB36"/>
    <mergeCell ref="AL36:AS36"/>
    <mergeCell ref="BV36:CC36"/>
    <mergeCell ref="BM36:BT36"/>
    <mergeCell ref="BI25:BO25"/>
    <mergeCell ref="BI26:BO26"/>
    <mergeCell ref="V28:AJ28"/>
    <mergeCell ref="V26:AJ26"/>
    <mergeCell ref="AX28:AZ28"/>
    <mergeCell ref="BI27:BO27"/>
    <mergeCell ref="BI28:BO28"/>
    <mergeCell ref="H1:P3"/>
    <mergeCell ref="V7:BX7"/>
    <mergeCell ref="V27:AJ27"/>
    <mergeCell ref="V4:BF4"/>
    <mergeCell ref="Q9:CP9"/>
    <mergeCell ref="BQ25:CL25"/>
    <mergeCell ref="BQ26:CL26"/>
    <mergeCell ref="BQ28:BT28"/>
    <mergeCell ref="CC28:CE28"/>
    <mergeCell ref="BQ27:CE27"/>
    <mergeCell ref="AL28:AO28"/>
    <mergeCell ref="AL25:BG25"/>
    <mergeCell ref="AL26:BG26"/>
    <mergeCell ref="V25:AJ25"/>
    <mergeCell ref="V19:AJ19"/>
    <mergeCell ref="AL19:AW19"/>
    <mergeCell ref="V18:AJ18"/>
    <mergeCell ref="AL18:BG18"/>
    <mergeCell ref="AL27:AZ27"/>
  </mergeCells>
  <conditionalFormatting sqref="AL38:AS38">
    <cfRule type="expression" dxfId="28" priority="44" stopIfTrue="1">
      <formula>(INDEX(dms_Model_Span_List,MATCH(dms_Model,dms_Model_List))=1)</formula>
    </cfRule>
  </conditionalFormatting>
  <conditionalFormatting sqref="AL52:BA52">
    <cfRule type="cellIs" dxfId="26" priority="31"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8:AN18" xr:uid="{00000000-0002-0000-0600-000000000000}">
      <formula1>dms_TradingName_List</formula1>
    </dataValidation>
    <dataValidation type="list" allowBlank="1" showInputMessage="1" showErrorMessage="1" sqref="AL48:BA48" xr:uid="{00000000-0002-0000-0600-000001000000}">
      <formula1>dms_SourceList</formula1>
    </dataValidation>
    <dataValidation type="list" allowBlank="1" showInputMessage="1" showErrorMessage="1" sqref="AL50:BA50" xr:uid="{00000000-0002-0000-0600-000002000000}">
      <formula1>dms_DataQuality_List</formula1>
    </dataValidation>
    <dataValidation type="list" allowBlank="1" showInputMessage="1" showErrorMessage="1" sqref="AL52:BA52" xr:uid="{00000000-0002-0000-0600-000003000000}">
      <formula1>dms_Confid_status_List</formula1>
    </dataValidation>
    <dataValidation allowBlank="1" showInputMessage="1" showErrorMessage="1" promptTitle="Submission Date" prompt="-- enter date file submitted to AER -- " sqref="AL58:BA58" xr:uid="{00000000-0002-0000-0600-000004000000}"/>
    <dataValidation type="list" allowBlank="1" showInputMessage="1" showErrorMessage="1" sqref="AL38:AS38 AL40:AS40"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H51"/>
  <sheetViews>
    <sheetView showGridLines="0" zoomScale="85" zoomScaleNormal="85" workbookViewId="0"/>
  </sheetViews>
  <sheetFormatPr defaultRowHeight="15" outlineLevelRow="1" x14ac:dyDescent="0.25"/>
  <cols>
    <col min="1" max="1" width="18" style="8" customWidth="1"/>
    <col min="2" max="2" width="90.5703125" style="84" customWidth="1"/>
    <col min="3" max="3" width="35" style="84" customWidth="1"/>
    <col min="4" max="4" width="35.28515625" style="84" customWidth="1"/>
    <col min="5" max="5" width="32.28515625" style="84" customWidth="1"/>
    <col min="6" max="16384" width="9.140625" style="84"/>
  </cols>
  <sheetData>
    <row r="1" spans="1:8" ht="30" customHeight="1" x14ac:dyDescent="0.25">
      <c r="A1" s="106"/>
      <c r="B1" s="113" t="s">
        <v>21</v>
      </c>
      <c r="C1" s="111"/>
      <c r="D1" s="111"/>
    </row>
    <row r="2" spans="1:8" ht="30" customHeight="1" x14ac:dyDescent="0.25">
      <c r="A2" s="106"/>
      <c r="B2" s="112" t="s">
        <v>7</v>
      </c>
      <c r="C2" s="111"/>
      <c r="D2" s="111"/>
    </row>
    <row r="3" spans="1:8" ht="30" customHeight="1" x14ac:dyDescent="0.25">
      <c r="A3" s="106"/>
      <c r="B3" s="110" t="s">
        <v>1031</v>
      </c>
      <c r="C3" s="109"/>
      <c r="D3" s="109"/>
    </row>
    <row r="4" spans="1:8" ht="30" customHeight="1" x14ac:dyDescent="0.25">
      <c r="A4" s="106"/>
      <c r="B4" s="108" t="s">
        <v>122</v>
      </c>
      <c r="C4" s="107"/>
      <c r="D4" s="107"/>
    </row>
    <row r="5" spans="1:8" customFormat="1" ht="21" customHeight="1" x14ac:dyDescent="0.25">
      <c r="B5" s="483" t="s">
        <v>997</v>
      </c>
      <c r="C5" s="483"/>
      <c r="D5" s="483"/>
    </row>
    <row r="6" spans="1:8" s="83" customFormat="1" x14ac:dyDescent="0.25">
      <c r="A6" s="106"/>
      <c r="B6" s="105"/>
      <c r="C6" s="105"/>
      <c r="D6" s="105"/>
    </row>
    <row r="7" spans="1:8" ht="39" customHeight="1" x14ac:dyDescent="0.25">
      <c r="A7" s="93"/>
      <c r="B7" s="104" t="s">
        <v>121</v>
      </c>
      <c r="C7" s="85"/>
      <c r="D7" s="85"/>
    </row>
    <row r="8" spans="1:8" x14ac:dyDescent="0.25">
      <c r="A8" s="93"/>
      <c r="B8" s="85"/>
      <c r="C8" s="85"/>
      <c r="D8" s="85"/>
    </row>
    <row r="9" spans="1:8" ht="19.5" thickBot="1" x14ac:dyDescent="0.3">
      <c r="A9" s="93"/>
      <c r="B9" s="96" t="s">
        <v>120</v>
      </c>
      <c r="C9" s="96"/>
      <c r="D9" s="96"/>
    </row>
    <row r="10" spans="1:8" ht="16.5" outlineLevel="1" thickBot="1" x14ac:dyDescent="0.3">
      <c r="A10" s="93"/>
      <c r="B10" s="102"/>
      <c r="C10" s="95" t="s">
        <v>76</v>
      </c>
      <c r="D10" s="94" t="s">
        <v>75</v>
      </c>
    </row>
    <row r="11" spans="1:8" ht="30" customHeight="1" outlineLevel="1" x14ac:dyDescent="0.25">
      <c r="A11" s="93"/>
      <c r="B11" s="99"/>
      <c r="C11" s="574" t="s">
        <v>993</v>
      </c>
      <c r="D11" s="575"/>
      <c r="E11" s="83"/>
    </row>
    <row r="12" spans="1:8" s="90" customFormat="1" ht="15.75" outlineLevel="1" thickBot="1" x14ac:dyDescent="0.3">
      <c r="A12" s="93"/>
      <c r="B12" s="116"/>
      <c r="C12" s="92" t="s">
        <v>31</v>
      </c>
      <c r="D12" s="91" t="s">
        <v>31</v>
      </c>
      <c r="E12" s="83"/>
      <c r="F12" s="84"/>
    </row>
    <row r="13" spans="1:8" outlineLevel="1" x14ac:dyDescent="0.25">
      <c r="A13" s="88" t="s">
        <v>119</v>
      </c>
      <c r="B13" s="115" t="s">
        <v>118</v>
      </c>
      <c r="C13" s="2">
        <v>36022127.668032482</v>
      </c>
      <c r="D13" s="3">
        <v>0</v>
      </c>
      <c r="E13" s="83"/>
    </row>
    <row r="14" spans="1:8" outlineLevel="1" x14ac:dyDescent="0.25">
      <c r="A14" s="88" t="s">
        <v>117</v>
      </c>
      <c r="B14" s="16" t="s">
        <v>116</v>
      </c>
      <c r="C14" s="103">
        <v>102469973.12918857</v>
      </c>
      <c r="D14" s="1">
        <v>0</v>
      </c>
      <c r="E14" s="83"/>
    </row>
    <row r="15" spans="1:8" outlineLevel="1" x14ac:dyDescent="0.25">
      <c r="A15" s="88" t="s">
        <v>115</v>
      </c>
      <c r="B15" s="16" t="s">
        <v>114</v>
      </c>
      <c r="C15" s="103">
        <v>38537808.717964992</v>
      </c>
      <c r="D15" s="1">
        <v>0</v>
      </c>
      <c r="E15" s="83"/>
    </row>
    <row r="16" spans="1:8" outlineLevel="1" x14ac:dyDescent="0.25">
      <c r="A16" s="88" t="s">
        <v>113</v>
      </c>
      <c r="B16" s="16" t="s">
        <v>112</v>
      </c>
      <c r="C16" s="103">
        <v>0</v>
      </c>
      <c r="D16" s="1">
        <v>0</v>
      </c>
      <c r="E16" s="83"/>
      <c r="F16" s="83"/>
      <c r="G16" s="83"/>
      <c r="H16" s="83"/>
    </row>
    <row r="17" spans="1:8" outlineLevel="1" x14ac:dyDescent="0.25">
      <c r="A17" s="88" t="s">
        <v>111</v>
      </c>
      <c r="B17" s="16" t="s">
        <v>110</v>
      </c>
      <c r="C17" s="103">
        <v>11716821.798662854</v>
      </c>
      <c r="D17" s="1">
        <v>0</v>
      </c>
      <c r="E17" s="83"/>
      <c r="F17" s="83"/>
      <c r="G17" s="83"/>
      <c r="H17" s="83"/>
    </row>
    <row r="18" spans="1:8" outlineLevel="1" x14ac:dyDescent="0.25">
      <c r="A18" s="88" t="s">
        <v>109</v>
      </c>
      <c r="B18" s="16" t="s">
        <v>108</v>
      </c>
      <c r="C18" s="103">
        <v>485429.58282000001</v>
      </c>
      <c r="D18" s="1">
        <v>0</v>
      </c>
      <c r="E18" s="83"/>
      <c r="F18" s="83"/>
      <c r="G18" s="83"/>
      <c r="H18" s="83"/>
    </row>
    <row r="19" spans="1:8" outlineLevel="1" x14ac:dyDescent="0.25">
      <c r="A19" s="88" t="s">
        <v>107</v>
      </c>
      <c r="B19" s="16" t="s">
        <v>82</v>
      </c>
      <c r="C19" s="103">
        <v>1288050.7121100002</v>
      </c>
      <c r="D19" s="1">
        <v>0</v>
      </c>
      <c r="E19" s="83"/>
      <c r="F19" s="83"/>
      <c r="G19" s="83"/>
      <c r="H19" s="83"/>
    </row>
    <row r="20" spans="1:8" outlineLevel="1" x14ac:dyDescent="0.25">
      <c r="A20" s="88" t="s">
        <v>106</v>
      </c>
      <c r="B20" s="16" t="s">
        <v>105</v>
      </c>
      <c r="C20" s="103">
        <v>0</v>
      </c>
      <c r="D20" s="1">
        <v>0</v>
      </c>
      <c r="E20" s="83"/>
      <c r="F20" s="83"/>
      <c r="G20" s="83"/>
      <c r="H20" s="83"/>
    </row>
    <row r="21" spans="1:8" outlineLevel="1" x14ac:dyDescent="0.25">
      <c r="A21" s="88" t="s">
        <v>104</v>
      </c>
      <c r="B21" s="16" t="s">
        <v>103</v>
      </c>
      <c r="C21" s="103">
        <v>72597915.907637</v>
      </c>
      <c r="D21" s="1">
        <v>0</v>
      </c>
      <c r="E21" s="83"/>
      <c r="F21" s="83"/>
      <c r="G21" s="83"/>
      <c r="H21" s="83"/>
    </row>
    <row r="22" spans="1:8" outlineLevel="1" x14ac:dyDescent="0.25">
      <c r="A22" s="88" t="s">
        <v>102</v>
      </c>
      <c r="B22" s="16" t="s">
        <v>101</v>
      </c>
      <c r="C22" s="103">
        <v>0</v>
      </c>
      <c r="D22" s="1">
        <v>24935182.599999998</v>
      </c>
      <c r="E22" s="83"/>
      <c r="F22" s="83"/>
      <c r="G22" s="83"/>
      <c r="H22" s="83"/>
    </row>
    <row r="23" spans="1:8" outlineLevel="1" x14ac:dyDescent="0.25">
      <c r="A23" s="88" t="s">
        <v>100</v>
      </c>
      <c r="B23" s="16" t="s">
        <v>99</v>
      </c>
      <c r="C23" s="103">
        <v>0</v>
      </c>
      <c r="D23" s="1">
        <v>3985600.4800000004</v>
      </c>
      <c r="E23" s="83"/>
      <c r="F23" s="83"/>
      <c r="G23" s="83"/>
      <c r="H23" s="83"/>
    </row>
    <row r="24" spans="1:8" outlineLevel="1" x14ac:dyDescent="0.25">
      <c r="A24" s="88" t="s">
        <v>98</v>
      </c>
      <c r="B24" s="16" t="s">
        <v>97</v>
      </c>
      <c r="C24" s="103">
        <v>0</v>
      </c>
      <c r="D24" s="1">
        <v>5715685.4900000002</v>
      </c>
      <c r="E24" s="83"/>
      <c r="F24" s="83"/>
      <c r="G24" s="83"/>
      <c r="H24" s="83"/>
    </row>
    <row r="25" spans="1:8" ht="15.75" outlineLevel="1" thickBot="1" x14ac:dyDescent="0.3">
      <c r="A25" s="88" t="s">
        <v>96</v>
      </c>
      <c r="B25" s="16" t="s">
        <v>95</v>
      </c>
      <c r="C25" s="86">
        <v>0</v>
      </c>
      <c r="D25" s="114">
        <v>3735669.64</v>
      </c>
      <c r="E25" s="83"/>
      <c r="F25" s="83"/>
      <c r="G25" s="83"/>
      <c r="H25" s="83"/>
    </row>
    <row r="26" spans="1:8" ht="24.75" customHeight="1" outlineLevel="1" thickBot="1" x14ac:dyDescent="0.3">
      <c r="A26" s="87" t="s">
        <v>94</v>
      </c>
      <c r="B26" s="118" t="s">
        <v>93</v>
      </c>
      <c r="C26" s="5">
        <v>263118127.51641592</v>
      </c>
      <c r="D26" s="5">
        <v>38372138.210000001</v>
      </c>
      <c r="F26" s="83"/>
    </row>
    <row r="27" spans="1:8" x14ac:dyDescent="0.25">
      <c r="A27" s="88"/>
      <c r="B27" s="83"/>
      <c r="C27" s="83"/>
      <c r="D27" s="83"/>
    </row>
    <row r="28" spans="1:8" x14ac:dyDescent="0.25">
      <c r="A28" s="88"/>
      <c r="B28" s="98"/>
      <c r="C28" s="101"/>
      <c r="D28" s="101"/>
    </row>
    <row r="29" spans="1:8" ht="19.5" thickBot="1" x14ac:dyDescent="0.3">
      <c r="A29" s="88"/>
      <c r="B29" s="96" t="s">
        <v>92</v>
      </c>
      <c r="C29" s="96"/>
      <c r="D29" s="96"/>
    </row>
    <row r="30" spans="1:8" ht="16.5" outlineLevel="1" thickBot="1" x14ac:dyDescent="0.3">
      <c r="A30" s="93"/>
      <c r="B30" s="100"/>
      <c r="C30" s="95" t="s">
        <v>76</v>
      </c>
      <c r="D30" s="94" t="s">
        <v>75</v>
      </c>
    </row>
    <row r="31" spans="1:8" ht="30" customHeight="1" outlineLevel="1" x14ac:dyDescent="0.25">
      <c r="A31" s="93"/>
      <c r="B31" s="99"/>
      <c r="C31" s="574" t="s">
        <v>993</v>
      </c>
      <c r="D31" s="575"/>
    </row>
    <row r="32" spans="1:8" s="90" customFormat="1" ht="15.75" outlineLevel="1" thickBot="1" x14ac:dyDescent="0.3">
      <c r="A32" s="93"/>
      <c r="B32" s="116"/>
      <c r="C32" s="92" t="s">
        <v>31</v>
      </c>
      <c r="D32" s="91" t="s">
        <v>31</v>
      </c>
    </row>
    <row r="33" spans="1:4" outlineLevel="1" x14ac:dyDescent="0.25">
      <c r="A33" s="88" t="s">
        <v>91</v>
      </c>
      <c r="B33" s="115" t="s">
        <v>90</v>
      </c>
      <c r="C33" s="2">
        <v>125829654.53180945</v>
      </c>
      <c r="D33" s="3">
        <v>0</v>
      </c>
    </row>
    <row r="34" spans="1:4" outlineLevel="1" x14ac:dyDescent="0.25">
      <c r="A34" s="88" t="s">
        <v>89</v>
      </c>
      <c r="B34" s="16" t="s">
        <v>88</v>
      </c>
      <c r="C34" s="103">
        <v>38627946.077919863</v>
      </c>
      <c r="D34" s="1">
        <v>0</v>
      </c>
    </row>
    <row r="35" spans="1:4" outlineLevel="1" x14ac:dyDescent="0.25">
      <c r="A35" s="88" t="s">
        <v>87</v>
      </c>
      <c r="B35" s="16" t="s">
        <v>86</v>
      </c>
      <c r="C35" s="103">
        <v>73809072.117595613</v>
      </c>
      <c r="D35" s="1">
        <v>0</v>
      </c>
    </row>
    <row r="36" spans="1:4" outlineLevel="1" x14ac:dyDescent="0.25">
      <c r="A36" s="88" t="s">
        <v>85</v>
      </c>
      <c r="B36" s="16" t="s">
        <v>84</v>
      </c>
      <c r="C36" s="103">
        <v>23563404.076981016</v>
      </c>
      <c r="D36" s="1">
        <v>0</v>
      </c>
    </row>
    <row r="37" spans="1:4" outlineLevel="1" x14ac:dyDescent="0.25">
      <c r="A37" s="88" t="s">
        <v>83</v>
      </c>
      <c r="B37" s="16" t="s">
        <v>82</v>
      </c>
      <c r="C37" s="103">
        <v>1288050.7121100002</v>
      </c>
      <c r="D37" s="1">
        <v>0</v>
      </c>
    </row>
    <row r="38" spans="1:4" ht="15.75" outlineLevel="1" thickBot="1" x14ac:dyDescent="0.3">
      <c r="A38" s="88" t="s">
        <v>81</v>
      </c>
      <c r="B38" s="16" t="s">
        <v>80</v>
      </c>
      <c r="C38" s="86">
        <v>0</v>
      </c>
      <c r="D38" s="114">
        <v>38372138.210000001</v>
      </c>
    </row>
    <row r="39" spans="1:4" ht="24.75" customHeight="1" outlineLevel="1" thickBot="1" x14ac:dyDescent="0.3">
      <c r="A39" s="87" t="s">
        <v>79</v>
      </c>
      <c r="B39" s="118" t="s">
        <v>78</v>
      </c>
      <c r="C39" s="119">
        <v>263118127.51641595</v>
      </c>
      <c r="D39" s="120">
        <v>38372138.210000001</v>
      </c>
    </row>
    <row r="40" spans="1:4" ht="29.25" customHeight="1" x14ac:dyDescent="0.25">
      <c r="A40" s="88"/>
      <c r="B40" s="98"/>
      <c r="C40" s="97"/>
      <c r="D40" s="97"/>
    </row>
    <row r="41" spans="1:4" ht="19.5" thickBot="1" x14ac:dyDescent="0.3">
      <c r="A41" s="88"/>
      <c r="B41" s="96" t="s">
        <v>77</v>
      </c>
      <c r="C41" s="96"/>
      <c r="D41" s="96"/>
    </row>
    <row r="42" spans="1:4" ht="16.5" outlineLevel="1" thickBot="1" x14ac:dyDescent="0.3">
      <c r="A42" s="93"/>
      <c r="B42" s="9"/>
      <c r="C42" s="95" t="s">
        <v>76</v>
      </c>
      <c r="D42" s="94" t="s">
        <v>75</v>
      </c>
    </row>
    <row r="43" spans="1:4" ht="30" customHeight="1" outlineLevel="1" x14ac:dyDescent="0.25">
      <c r="A43" s="93"/>
      <c r="B43" s="9"/>
      <c r="C43" s="574" t="s">
        <v>993</v>
      </c>
      <c r="D43" s="575"/>
    </row>
    <row r="44" spans="1:4" s="90" customFormat="1" ht="15.75" outlineLevel="1" thickBot="1" x14ac:dyDescent="0.3">
      <c r="A44" s="93"/>
      <c r="B44" s="117"/>
      <c r="C44" s="92" t="s">
        <v>31</v>
      </c>
      <c r="D44" s="91" t="s">
        <v>31</v>
      </c>
    </row>
    <row r="45" spans="1:4" outlineLevel="1" x14ac:dyDescent="0.25">
      <c r="A45" s="88" t="s">
        <v>74</v>
      </c>
      <c r="B45" s="115" t="s">
        <v>73</v>
      </c>
      <c r="C45" s="2">
        <v>5199303.5500719156</v>
      </c>
      <c r="D45" s="3">
        <v>0</v>
      </c>
    </row>
    <row r="46" spans="1:4" outlineLevel="1" x14ac:dyDescent="0.25">
      <c r="A46" s="88" t="s">
        <v>72</v>
      </c>
      <c r="B46" s="16" t="s">
        <v>71</v>
      </c>
      <c r="C46" s="103">
        <v>4879206.2192553813</v>
      </c>
      <c r="D46" s="1">
        <v>0</v>
      </c>
    </row>
    <row r="47" spans="1:4" outlineLevel="1" x14ac:dyDescent="0.25">
      <c r="A47" s="88" t="s">
        <v>70</v>
      </c>
      <c r="B47" s="16" t="s">
        <v>69</v>
      </c>
      <c r="C47" s="103">
        <v>49500</v>
      </c>
      <c r="D47" s="1">
        <v>0</v>
      </c>
    </row>
    <row r="48" spans="1:4" outlineLevel="1" x14ac:dyDescent="0.25">
      <c r="A48" s="88" t="s">
        <v>68</v>
      </c>
      <c r="B48" s="16" t="s">
        <v>67</v>
      </c>
      <c r="C48" s="103">
        <v>0</v>
      </c>
      <c r="D48" s="1">
        <v>0</v>
      </c>
    </row>
    <row r="49" spans="1:4" ht="15.75" outlineLevel="1" thickBot="1" x14ac:dyDescent="0.3">
      <c r="A49" s="88" t="s">
        <v>66</v>
      </c>
      <c r="B49" s="16" t="s">
        <v>18</v>
      </c>
      <c r="C49" s="86">
        <v>9429073.4689240623</v>
      </c>
      <c r="D49" s="114">
        <v>0</v>
      </c>
    </row>
    <row r="50" spans="1:4" ht="24.75" customHeight="1" outlineLevel="1" thickBot="1" x14ac:dyDescent="0.3">
      <c r="A50" s="87" t="s">
        <v>65</v>
      </c>
      <c r="B50" s="118" t="s">
        <v>64</v>
      </c>
      <c r="C50" s="119">
        <v>19557083.238251358</v>
      </c>
      <c r="D50" s="120">
        <v>0</v>
      </c>
    </row>
    <row r="51" spans="1:4" x14ac:dyDescent="0.25">
      <c r="B51" s="85"/>
      <c r="C51" s="85"/>
      <c r="D51" s="85"/>
    </row>
  </sheetData>
  <mergeCells count="3">
    <mergeCell ref="C11:D11"/>
    <mergeCell ref="C31:D31"/>
    <mergeCell ref="C43:D43"/>
  </mergeCells>
  <dataValidations count="2">
    <dataValidation type="custom" operator="greaterThanOrEqual" allowBlank="1" showInputMessage="1" showErrorMessage="1" errorTitle="Revenue" error="Must be a number" promptTitle="Revenue" prompt="Enter value for revenue in dollars" sqref="C45:D46 C33:D38 C13:D25" xr:uid="{00000000-0002-0000-0700-000000000000}">
      <formula1>ISNUMBER(C13)</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7:D49" xr:uid="{00000000-0002-0000-0700-000001000000}">
      <formula1>ISNUMBER(C47)</formula1>
    </dataValidation>
  </dataValidations>
  <pageMargins left="0.7" right="0.7" top="0.75" bottom="0.75" header="0.3" footer="0.3"/>
  <pageSetup paperSize="8" scale="37" fitToHeight="0" orientation="landscape" r:id="rId1"/>
  <ignoredErrors>
    <ignoredError sqref="A1:XFD1 A27:XFD31 A13:B25 E13:XFD25 A40:XFD43 A33:B38 E33:XFD38 A51:XFD1048576 A45:B49 E45:XFD49 A4:XFD11 A2 C2:XFD2 A3 C3:XFD3 A12:B12 E12:XFD12 A26:B26 E26:XFD26 A32:B32 E32:XFD32 A39:B39 E39:XFD39 A44:B44 E44:XFD44 A50:B50 E50:XFD50" unlocked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4"/>
  <sheetViews>
    <sheetView showGridLines="0" zoomScale="85" zoomScaleNormal="85" workbookViewId="0"/>
  </sheetViews>
  <sheetFormatPr defaultRowHeight="15" outlineLevelRow="1" x14ac:dyDescent="0.25"/>
  <cols>
    <col min="1" max="1" width="19.28515625" style="8" customWidth="1"/>
    <col min="2" max="2" width="82" style="83" customWidth="1"/>
    <col min="3" max="4" width="28.85546875" style="83" customWidth="1"/>
    <col min="5" max="16384" width="9.140625" style="83"/>
  </cols>
  <sheetData>
    <row r="1" spans="1:5" ht="30" customHeight="1" x14ac:dyDescent="0.25">
      <c r="A1" s="106"/>
      <c r="B1" s="110" t="s">
        <v>21</v>
      </c>
      <c r="C1" s="159"/>
      <c r="D1" s="160"/>
      <c r="E1" s="20"/>
    </row>
    <row r="2" spans="1:5" ht="30" customHeight="1" x14ac:dyDescent="0.25">
      <c r="A2" s="106"/>
      <c r="B2" s="112" t="s">
        <v>7</v>
      </c>
      <c r="C2" s="159"/>
      <c r="D2" s="159"/>
      <c r="E2" s="20"/>
    </row>
    <row r="3" spans="1:5" ht="30" customHeight="1" x14ac:dyDescent="0.25">
      <c r="A3" s="106"/>
      <c r="B3" s="110" t="s">
        <v>1031</v>
      </c>
      <c r="C3" s="158"/>
      <c r="D3" s="158"/>
      <c r="E3" s="20"/>
    </row>
    <row r="4" spans="1:5" ht="30" customHeight="1" x14ac:dyDescent="0.25">
      <c r="A4" s="106"/>
      <c r="B4" s="157" t="s">
        <v>189</v>
      </c>
      <c r="C4" s="156"/>
      <c r="D4" s="156"/>
      <c r="E4" s="20"/>
    </row>
    <row r="5" spans="1:5" customFormat="1" ht="21" customHeight="1" x14ac:dyDescent="0.25">
      <c r="B5" s="483" t="s">
        <v>997</v>
      </c>
      <c r="C5" s="483"/>
      <c r="D5" s="483"/>
    </row>
    <row r="6" spans="1:5" x14ac:dyDescent="0.25">
      <c r="A6" s="106"/>
      <c r="B6" s="20"/>
      <c r="C6" s="20"/>
      <c r="D6" s="20"/>
      <c r="E6" s="20"/>
    </row>
    <row r="7" spans="1:5" s="72" customFormat="1" ht="34.5" customHeight="1" x14ac:dyDescent="0.25">
      <c r="A7" s="155"/>
      <c r="B7" s="154" t="s">
        <v>188</v>
      </c>
      <c r="C7" s="153"/>
      <c r="D7" s="153"/>
      <c r="E7" s="153"/>
    </row>
    <row r="8" spans="1:5" ht="19.5" customHeight="1" x14ac:dyDescent="0.25">
      <c r="A8" s="106"/>
      <c r="B8" s="152"/>
      <c r="C8" s="20"/>
      <c r="D8" s="20"/>
      <c r="E8" s="20"/>
    </row>
    <row r="9" spans="1:5" s="20" customFormat="1" ht="18" customHeight="1" x14ac:dyDescent="0.25">
      <c r="A9" s="93"/>
      <c r="B9" s="151" t="s">
        <v>187</v>
      </c>
      <c r="C9" s="83"/>
      <c r="D9" s="83"/>
    </row>
    <row r="10" spans="1:5" s="20" customFormat="1" ht="42.75" customHeight="1" x14ac:dyDescent="0.25">
      <c r="A10" s="93"/>
      <c r="B10" s="150" t="s">
        <v>1032</v>
      </c>
      <c r="C10" s="83"/>
      <c r="D10" s="83"/>
    </row>
    <row r="11" spans="1:5" x14ac:dyDescent="0.25">
      <c r="A11" s="93"/>
      <c r="B11" s="20"/>
      <c r="C11" s="20"/>
      <c r="D11" s="20"/>
      <c r="E11" s="20"/>
    </row>
    <row r="12" spans="1:5" s="131" customFormat="1" ht="18.75" customHeight="1" x14ac:dyDescent="0.25">
      <c r="A12" s="93"/>
      <c r="B12" s="20"/>
      <c r="C12" s="149"/>
      <c r="D12" s="149"/>
      <c r="E12" s="20"/>
    </row>
    <row r="13" spans="1:5" s="128" customFormat="1" ht="24.95" customHeight="1" thickBot="1" x14ac:dyDescent="0.3">
      <c r="A13" s="93"/>
      <c r="B13" s="96" t="s">
        <v>186</v>
      </c>
      <c r="C13" s="124"/>
      <c r="D13" s="124"/>
    </row>
    <row r="14" spans="1:5" s="20" customFormat="1" ht="20.25" customHeight="1" thickBot="1" x14ac:dyDescent="0.3">
      <c r="A14" s="93"/>
      <c r="B14" s="137" t="s">
        <v>185</v>
      </c>
      <c r="C14" s="136"/>
      <c r="D14" s="148"/>
    </row>
    <row r="15" spans="1:5" ht="42.75" customHeight="1" outlineLevel="1" thickBot="1" x14ac:dyDescent="0.3">
      <c r="A15" s="93"/>
      <c r="B15" s="76"/>
      <c r="C15" s="147" t="s">
        <v>76</v>
      </c>
      <c r="D15" s="146" t="s">
        <v>75</v>
      </c>
      <c r="E15" s="20"/>
    </row>
    <row r="16" spans="1:5" ht="30" customHeight="1" outlineLevel="1" thickBot="1" x14ac:dyDescent="0.3">
      <c r="A16" s="93"/>
      <c r="B16" s="11"/>
      <c r="C16" s="576" t="s">
        <v>992</v>
      </c>
      <c r="D16" s="577"/>
      <c r="E16" s="20"/>
    </row>
    <row r="17" spans="1:5" s="131" customFormat="1" ht="18.75" customHeight="1" outlineLevel="1" thickBot="1" x14ac:dyDescent="0.3">
      <c r="A17" s="93"/>
      <c r="B17" s="117"/>
      <c r="C17" s="145" t="s">
        <v>31</v>
      </c>
      <c r="D17" s="144" t="s">
        <v>31</v>
      </c>
      <c r="E17" s="20"/>
    </row>
    <row r="18" spans="1:5" s="20" customFormat="1" outlineLevel="1" x14ac:dyDescent="0.25">
      <c r="A18" s="93" t="s">
        <v>184</v>
      </c>
      <c r="B18" s="165" t="s">
        <v>1008</v>
      </c>
      <c r="C18" s="161">
        <v>4336959.3600000003</v>
      </c>
      <c r="D18" s="80">
        <v>0</v>
      </c>
    </row>
    <row r="19" spans="1:5" s="20" customFormat="1" outlineLevel="1" x14ac:dyDescent="0.25">
      <c r="A19" s="93" t="s">
        <v>183</v>
      </c>
      <c r="B19" s="166" t="s">
        <v>1009</v>
      </c>
      <c r="C19" s="162">
        <v>7849795.2800000003</v>
      </c>
      <c r="D19" s="163">
        <v>0</v>
      </c>
    </row>
    <row r="20" spans="1:5" s="20" customFormat="1" outlineLevel="1" x14ac:dyDescent="0.25">
      <c r="A20" s="93" t="s">
        <v>182</v>
      </c>
      <c r="B20" s="167" t="s">
        <v>1010</v>
      </c>
      <c r="C20" s="164">
        <v>5223150.5599999996</v>
      </c>
      <c r="D20" s="81">
        <v>0</v>
      </c>
    </row>
    <row r="21" spans="1:5" s="20" customFormat="1" outlineLevel="1" x14ac:dyDescent="0.25">
      <c r="A21" s="93" t="s">
        <v>181</v>
      </c>
      <c r="B21" s="166" t="s">
        <v>1011</v>
      </c>
      <c r="C21" s="162">
        <v>22091859</v>
      </c>
      <c r="D21" s="163">
        <v>0</v>
      </c>
    </row>
    <row r="22" spans="1:5" s="20" customFormat="1" outlineLevel="1" x14ac:dyDescent="0.25">
      <c r="A22" s="93" t="s">
        <v>180</v>
      </c>
      <c r="B22" s="168" t="s">
        <v>1012</v>
      </c>
      <c r="C22" s="164">
        <v>0</v>
      </c>
      <c r="D22" s="81">
        <v>0</v>
      </c>
    </row>
    <row r="23" spans="1:5" s="20" customFormat="1" outlineLevel="1" x14ac:dyDescent="0.25">
      <c r="A23" s="93" t="s">
        <v>179</v>
      </c>
      <c r="B23" s="169" t="s">
        <v>1013</v>
      </c>
      <c r="C23" s="162">
        <v>28285379.879999999</v>
      </c>
      <c r="D23" s="163">
        <v>0</v>
      </c>
    </row>
    <row r="24" spans="1:5" s="20" customFormat="1" outlineLevel="1" x14ac:dyDescent="0.25">
      <c r="A24" s="93" t="s">
        <v>178</v>
      </c>
      <c r="B24" s="168" t="s">
        <v>1014</v>
      </c>
      <c r="C24" s="164">
        <v>16995561.530000001</v>
      </c>
      <c r="D24" s="81">
        <v>0</v>
      </c>
    </row>
    <row r="25" spans="1:5" s="20" customFormat="1" outlineLevel="1" x14ac:dyDescent="0.25">
      <c r="A25" s="93" t="s">
        <v>177</v>
      </c>
      <c r="B25" s="169" t="s">
        <v>1015</v>
      </c>
      <c r="C25" s="162">
        <v>0</v>
      </c>
      <c r="D25" s="163">
        <v>0</v>
      </c>
    </row>
    <row r="26" spans="1:5" s="20" customFormat="1" outlineLevel="1" x14ac:dyDescent="0.25">
      <c r="A26" s="93" t="s">
        <v>176</v>
      </c>
      <c r="B26" s="168" t="s">
        <v>1016</v>
      </c>
      <c r="C26" s="164">
        <v>0</v>
      </c>
      <c r="D26" s="81">
        <v>0</v>
      </c>
    </row>
    <row r="27" spans="1:5" s="20" customFormat="1" outlineLevel="1" x14ac:dyDescent="0.25">
      <c r="A27" s="93" t="s">
        <v>175</v>
      </c>
      <c r="B27" s="169" t="s">
        <v>1017</v>
      </c>
      <c r="C27" s="162">
        <v>0</v>
      </c>
      <c r="D27" s="163">
        <v>4741517.1399999997</v>
      </c>
    </row>
    <row r="28" spans="1:5" s="20" customFormat="1" outlineLevel="1" x14ac:dyDescent="0.25">
      <c r="A28" s="93" t="s">
        <v>174</v>
      </c>
      <c r="B28" s="168" t="s">
        <v>1018</v>
      </c>
      <c r="C28" s="164">
        <v>0</v>
      </c>
      <c r="D28" s="81">
        <v>2474223.16</v>
      </c>
    </row>
    <row r="29" spans="1:5" s="20" customFormat="1" outlineLevel="1" x14ac:dyDescent="0.25">
      <c r="A29" s="93" t="s">
        <v>173</v>
      </c>
      <c r="B29" s="169" t="s">
        <v>1019</v>
      </c>
      <c r="C29" s="162">
        <v>0</v>
      </c>
      <c r="D29" s="163">
        <v>4516691.6900000004</v>
      </c>
    </row>
    <row r="30" spans="1:5" s="20" customFormat="1" outlineLevel="1" x14ac:dyDescent="0.25">
      <c r="A30" s="93" t="s">
        <v>172</v>
      </c>
      <c r="B30" s="168" t="s">
        <v>1020</v>
      </c>
      <c r="C30" s="164">
        <v>0</v>
      </c>
      <c r="D30" s="81">
        <v>3074779</v>
      </c>
    </row>
    <row r="31" spans="1:5" s="20" customFormat="1" outlineLevel="1" x14ac:dyDescent="0.25">
      <c r="A31" s="93" t="s">
        <v>171</v>
      </c>
      <c r="B31" s="169" t="s">
        <v>1021</v>
      </c>
      <c r="C31" s="162">
        <v>0</v>
      </c>
      <c r="D31" s="163">
        <v>5009062</v>
      </c>
    </row>
    <row r="32" spans="1:5" s="20" customFormat="1" outlineLevel="1" x14ac:dyDescent="0.25">
      <c r="A32" s="93" t="s">
        <v>170</v>
      </c>
      <c r="B32" s="168" t="s">
        <v>1022</v>
      </c>
      <c r="C32" s="164">
        <v>2107930.69</v>
      </c>
      <c r="D32" s="81">
        <v>0</v>
      </c>
    </row>
    <row r="33" spans="1:4" s="20" customFormat="1" outlineLevel="1" x14ac:dyDescent="0.25">
      <c r="A33" s="93" t="s">
        <v>169</v>
      </c>
      <c r="B33" s="169"/>
      <c r="C33" s="162"/>
      <c r="D33" s="163"/>
    </row>
    <row r="34" spans="1:4" s="20" customFormat="1" outlineLevel="1" x14ac:dyDescent="0.25">
      <c r="A34" s="93" t="s">
        <v>168</v>
      </c>
      <c r="B34" s="168"/>
      <c r="C34" s="164"/>
      <c r="D34" s="81"/>
    </row>
    <row r="35" spans="1:4" s="20" customFormat="1" outlineLevel="1" x14ac:dyDescent="0.25">
      <c r="A35" s="93" t="s">
        <v>167</v>
      </c>
      <c r="B35" s="169"/>
      <c r="C35" s="162"/>
      <c r="D35" s="163"/>
    </row>
    <row r="36" spans="1:4" s="20" customFormat="1" outlineLevel="1" x14ac:dyDescent="0.25">
      <c r="A36" s="93" t="s">
        <v>166</v>
      </c>
      <c r="B36" s="168"/>
      <c r="C36" s="164"/>
      <c r="D36" s="81"/>
    </row>
    <row r="37" spans="1:4" s="20" customFormat="1" outlineLevel="1" x14ac:dyDescent="0.25">
      <c r="A37" s="93" t="s">
        <v>165</v>
      </c>
      <c r="B37" s="169"/>
      <c r="C37" s="162"/>
      <c r="D37" s="163"/>
    </row>
    <row r="38" spans="1:4" s="20" customFormat="1" outlineLevel="1" x14ac:dyDescent="0.25">
      <c r="A38" s="93" t="s">
        <v>164</v>
      </c>
      <c r="B38" s="168"/>
      <c r="C38" s="164"/>
      <c r="D38" s="81"/>
    </row>
    <row r="39" spans="1:4" s="20" customFormat="1" outlineLevel="1" x14ac:dyDescent="0.25">
      <c r="A39" s="93" t="s">
        <v>163</v>
      </c>
      <c r="B39" s="169"/>
      <c r="C39" s="162"/>
      <c r="D39" s="163"/>
    </row>
    <row r="40" spans="1:4" s="20" customFormat="1" outlineLevel="1" x14ac:dyDescent="0.25">
      <c r="A40" s="93" t="s">
        <v>162</v>
      </c>
      <c r="B40" s="168"/>
      <c r="C40" s="164"/>
      <c r="D40" s="81"/>
    </row>
    <row r="41" spans="1:4" s="20" customFormat="1" outlineLevel="1" x14ac:dyDescent="0.25">
      <c r="A41" s="93" t="s">
        <v>161</v>
      </c>
      <c r="B41" s="169"/>
      <c r="C41" s="162"/>
      <c r="D41" s="163"/>
    </row>
    <row r="42" spans="1:4" s="20" customFormat="1" outlineLevel="1" x14ac:dyDescent="0.25">
      <c r="A42" s="93" t="s">
        <v>160</v>
      </c>
      <c r="B42" s="168"/>
      <c r="C42" s="164"/>
      <c r="D42" s="81"/>
    </row>
    <row r="43" spans="1:4" s="20" customFormat="1" outlineLevel="1" x14ac:dyDescent="0.25">
      <c r="A43" s="93" t="s">
        <v>159</v>
      </c>
      <c r="B43" s="169"/>
      <c r="C43" s="162"/>
      <c r="D43" s="163"/>
    </row>
    <row r="44" spans="1:4" s="20" customFormat="1" outlineLevel="1" x14ac:dyDescent="0.25">
      <c r="A44" s="93" t="s">
        <v>158</v>
      </c>
      <c r="B44" s="168"/>
      <c r="C44" s="164"/>
      <c r="D44" s="81"/>
    </row>
    <row r="45" spans="1:4" s="20" customFormat="1" outlineLevel="1" x14ac:dyDescent="0.25">
      <c r="A45" s="93" t="s">
        <v>157</v>
      </c>
      <c r="B45" s="169"/>
      <c r="C45" s="162"/>
      <c r="D45" s="163"/>
    </row>
    <row r="46" spans="1:4" s="20" customFormat="1" outlineLevel="1" x14ac:dyDescent="0.25">
      <c r="A46" s="93" t="s">
        <v>156</v>
      </c>
      <c r="B46" s="168"/>
      <c r="C46" s="164"/>
      <c r="D46" s="81"/>
    </row>
    <row r="47" spans="1:4" s="20" customFormat="1" outlineLevel="1" x14ac:dyDescent="0.25">
      <c r="A47" s="93" t="s">
        <v>155</v>
      </c>
      <c r="B47" s="169"/>
      <c r="C47" s="162"/>
      <c r="D47" s="163"/>
    </row>
    <row r="48" spans="1:4" s="20" customFormat="1" outlineLevel="1" x14ac:dyDescent="0.25">
      <c r="A48" s="93" t="s">
        <v>154</v>
      </c>
      <c r="B48" s="168"/>
      <c r="C48" s="164"/>
      <c r="D48" s="81"/>
    </row>
    <row r="49" spans="1:5" outlineLevel="1" x14ac:dyDescent="0.25">
      <c r="A49" s="93" t="s">
        <v>153</v>
      </c>
      <c r="B49" s="169"/>
      <c r="C49" s="162"/>
      <c r="D49" s="163"/>
      <c r="E49" s="20"/>
    </row>
    <row r="50" spans="1:5" outlineLevel="1" x14ac:dyDescent="0.25">
      <c r="A50" s="93" t="s">
        <v>152</v>
      </c>
      <c r="B50" s="168"/>
      <c r="C50" s="164"/>
      <c r="D50" s="81"/>
      <c r="E50" s="20"/>
    </row>
    <row r="51" spans="1:5" outlineLevel="1" x14ac:dyDescent="0.25">
      <c r="A51" s="93" t="s">
        <v>151</v>
      </c>
      <c r="B51" s="169"/>
      <c r="C51" s="162"/>
      <c r="D51" s="163"/>
      <c r="E51" s="20"/>
    </row>
    <row r="52" spans="1:5" outlineLevel="1" x14ac:dyDescent="0.25">
      <c r="A52" s="93" t="s">
        <v>150</v>
      </c>
      <c r="B52" s="168"/>
      <c r="C52" s="164"/>
      <c r="D52" s="81"/>
      <c r="E52" s="20"/>
    </row>
    <row r="53" spans="1:5" outlineLevel="1" x14ac:dyDescent="0.25">
      <c r="A53" s="93" t="s">
        <v>149</v>
      </c>
      <c r="B53" s="169"/>
      <c r="C53" s="162"/>
      <c r="D53" s="163"/>
      <c r="E53" s="20"/>
    </row>
    <row r="54" spans="1:5" outlineLevel="1" x14ac:dyDescent="0.25">
      <c r="A54" s="93" t="s">
        <v>148</v>
      </c>
      <c r="B54" s="168"/>
      <c r="C54" s="164"/>
      <c r="D54" s="81"/>
      <c r="E54" s="20"/>
    </row>
    <row r="55" spans="1:5" outlineLevel="1" x14ac:dyDescent="0.25">
      <c r="A55" s="93" t="s">
        <v>147</v>
      </c>
      <c r="B55" s="169"/>
      <c r="C55" s="162"/>
      <c r="D55" s="163"/>
      <c r="E55" s="20"/>
    </row>
    <row r="56" spans="1:5" outlineLevel="1" x14ac:dyDescent="0.25">
      <c r="A56" s="93" t="s">
        <v>146</v>
      </c>
      <c r="B56" s="168"/>
      <c r="C56" s="164"/>
      <c r="D56" s="81"/>
      <c r="E56" s="20"/>
    </row>
    <row r="57" spans="1:5" outlineLevel="1" x14ac:dyDescent="0.25">
      <c r="A57" s="93" t="s">
        <v>145</v>
      </c>
      <c r="B57" s="169"/>
      <c r="C57" s="162"/>
      <c r="D57" s="163"/>
      <c r="E57" s="20"/>
    </row>
    <row r="58" spans="1:5" outlineLevel="1" x14ac:dyDescent="0.25">
      <c r="A58" s="93" t="s">
        <v>144</v>
      </c>
      <c r="B58" s="168"/>
      <c r="C58" s="164"/>
      <c r="D58" s="81"/>
      <c r="E58" s="20"/>
    </row>
    <row r="59" spans="1:5" ht="15.75" outlineLevel="1" thickBot="1" x14ac:dyDescent="0.3">
      <c r="A59" s="93" t="s">
        <v>143</v>
      </c>
      <c r="B59" s="170"/>
      <c r="C59" s="171"/>
      <c r="D59" s="172"/>
      <c r="E59" s="20"/>
    </row>
    <row r="60" spans="1:5" s="6" customFormat="1" ht="15.75" outlineLevel="1" thickBot="1" x14ac:dyDescent="0.3">
      <c r="A60" s="141" t="s">
        <v>142</v>
      </c>
      <c r="B60" s="118" t="s">
        <v>141</v>
      </c>
      <c r="C60" s="119">
        <v>86890636.299999997</v>
      </c>
      <c r="D60" s="120">
        <v>19816272.990000002</v>
      </c>
      <c r="E60" s="128"/>
    </row>
    <row r="61" spans="1:5" x14ac:dyDescent="0.25">
      <c r="A61" s="140"/>
      <c r="B61" s="138"/>
      <c r="C61" s="139"/>
      <c r="D61" s="125"/>
      <c r="E61" s="20"/>
    </row>
    <row r="62" spans="1:5" x14ac:dyDescent="0.25">
      <c r="A62" s="93"/>
      <c r="B62" s="138"/>
      <c r="C62" s="20"/>
      <c r="D62" s="20"/>
      <c r="E62" s="20"/>
    </row>
    <row r="63" spans="1:5" x14ac:dyDescent="0.25">
      <c r="A63" s="83"/>
    </row>
    <row r="64" spans="1:5" s="128" customFormat="1" ht="24.95" customHeight="1" thickBot="1" x14ac:dyDescent="0.3">
      <c r="A64" s="93"/>
      <c r="B64" s="96" t="s">
        <v>140</v>
      </c>
      <c r="C64" s="124"/>
      <c r="D64" s="124"/>
    </row>
    <row r="65" spans="1:5" s="20" customFormat="1" ht="16.5" thickBot="1" x14ac:dyDescent="0.3">
      <c r="A65" s="93"/>
      <c r="B65" s="137" t="s">
        <v>139</v>
      </c>
      <c r="C65" s="136"/>
      <c r="D65" s="136"/>
    </row>
    <row r="66" spans="1:5" ht="42.75" customHeight="1" outlineLevel="1" thickBot="1" x14ac:dyDescent="0.3">
      <c r="A66" s="93"/>
      <c r="B66" s="76"/>
      <c r="C66" s="135" t="s">
        <v>76</v>
      </c>
      <c r="D66" s="134" t="s">
        <v>75</v>
      </c>
      <c r="E66" s="20"/>
    </row>
    <row r="67" spans="1:5" ht="30" customHeight="1" outlineLevel="1" thickBot="1" x14ac:dyDescent="0.3">
      <c r="A67" s="93"/>
      <c r="C67" s="576" t="s">
        <v>992</v>
      </c>
      <c r="D67" s="577"/>
      <c r="E67" s="20"/>
    </row>
    <row r="68" spans="1:5" s="131" customFormat="1" ht="18.75" customHeight="1" outlineLevel="1" thickBot="1" x14ac:dyDescent="0.3">
      <c r="A68" s="93"/>
      <c r="B68" s="11"/>
      <c r="C68" s="133" t="s">
        <v>31</v>
      </c>
      <c r="D68" s="132" t="s">
        <v>31</v>
      </c>
      <c r="E68" s="20"/>
    </row>
    <row r="69" spans="1:5" outlineLevel="1" x14ac:dyDescent="0.25">
      <c r="A69" s="93" t="s">
        <v>138</v>
      </c>
      <c r="B69" s="174" t="s">
        <v>137</v>
      </c>
      <c r="C69" s="161">
        <v>84985222.620000005</v>
      </c>
      <c r="D69" s="80">
        <v>0</v>
      </c>
      <c r="E69" s="20"/>
    </row>
    <row r="70" spans="1:5" outlineLevel="1" x14ac:dyDescent="0.25">
      <c r="A70" s="93" t="s">
        <v>136</v>
      </c>
      <c r="B70" s="175" t="s">
        <v>135</v>
      </c>
      <c r="C70" s="164">
        <v>0</v>
      </c>
      <c r="D70" s="81">
        <v>7984508.1399999997</v>
      </c>
      <c r="E70" s="20"/>
    </row>
    <row r="71" spans="1:5" outlineLevel="1" x14ac:dyDescent="0.25">
      <c r="A71" s="93" t="s">
        <v>134</v>
      </c>
      <c r="B71" s="175" t="s">
        <v>133</v>
      </c>
      <c r="C71" s="164">
        <v>1798565.6</v>
      </c>
      <c r="D71" s="81">
        <v>0</v>
      </c>
      <c r="E71" s="20"/>
    </row>
    <row r="72" spans="1:5" outlineLevel="1" x14ac:dyDescent="0.25">
      <c r="A72" s="93" t="s">
        <v>132</v>
      </c>
      <c r="B72" s="175" t="s">
        <v>131</v>
      </c>
      <c r="C72" s="164">
        <v>0</v>
      </c>
      <c r="D72" s="81">
        <v>4157407.1600000006</v>
      </c>
      <c r="E72" s="20"/>
    </row>
    <row r="73" spans="1:5" outlineLevel="1" x14ac:dyDescent="0.25">
      <c r="A73" s="93" t="s">
        <v>130</v>
      </c>
      <c r="B73" s="175" t="s">
        <v>129</v>
      </c>
      <c r="C73" s="164">
        <v>0</v>
      </c>
      <c r="D73" s="81">
        <v>0</v>
      </c>
      <c r="E73" s="20"/>
    </row>
    <row r="74" spans="1:5" ht="15.75" outlineLevel="1" thickBot="1" x14ac:dyDescent="0.3">
      <c r="A74" s="93" t="s">
        <v>128</v>
      </c>
      <c r="B74" s="176" t="s">
        <v>127</v>
      </c>
      <c r="C74" s="173">
        <v>106848.08</v>
      </c>
      <c r="D74" s="82">
        <v>0</v>
      </c>
      <c r="E74" s="20"/>
    </row>
    <row r="75" spans="1:5" s="6" customFormat="1" outlineLevel="1" x14ac:dyDescent="0.25">
      <c r="A75" s="83"/>
      <c r="B75" s="83"/>
      <c r="C75" s="83"/>
      <c r="D75" s="83"/>
      <c r="E75" s="128"/>
    </row>
    <row r="76" spans="1:5" x14ac:dyDescent="0.25">
      <c r="A76" s="93"/>
      <c r="B76" s="126"/>
      <c r="C76" s="127"/>
      <c r="D76" s="127"/>
      <c r="E76" s="20"/>
    </row>
    <row r="77" spans="1:5" x14ac:dyDescent="0.25">
      <c r="A77" s="93"/>
      <c r="B77" s="126"/>
      <c r="C77" s="125"/>
      <c r="D77" s="125"/>
      <c r="E77" s="20"/>
    </row>
    <row r="78" spans="1:5" ht="19.5" thickBot="1" x14ac:dyDescent="0.3">
      <c r="A78" s="93"/>
      <c r="B78" s="96" t="s">
        <v>126</v>
      </c>
      <c r="C78" s="124"/>
      <c r="E78" s="20"/>
    </row>
    <row r="79" spans="1:5" ht="15.75" outlineLevel="1" thickBot="1" x14ac:dyDescent="0.3">
      <c r="A79" s="93"/>
      <c r="B79" s="117"/>
      <c r="C79" s="123" t="s">
        <v>125</v>
      </c>
      <c r="D79" s="20"/>
      <c r="E79" s="20"/>
    </row>
    <row r="80" spans="1:5" ht="15.75" outlineLevel="1" thickBot="1" x14ac:dyDescent="0.3">
      <c r="A80" s="93" t="s">
        <v>124</v>
      </c>
      <c r="B80" s="122" t="s">
        <v>123</v>
      </c>
      <c r="C80" s="177">
        <v>82.402000000000001</v>
      </c>
      <c r="D80" s="20"/>
      <c r="E80" s="20"/>
    </row>
    <row r="81" spans="1:5" x14ac:dyDescent="0.25">
      <c r="A81" s="93"/>
      <c r="B81" s="20"/>
      <c r="C81" s="121"/>
      <c r="D81" s="20"/>
      <c r="E81" s="20"/>
    </row>
    <row r="82" spans="1:5" x14ac:dyDescent="0.25">
      <c r="B82" s="20"/>
      <c r="C82" s="20"/>
      <c r="D82" s="20"/>
      <c r="E82" s="20"/>
    </row>
    <row r="83" spans="1:5" x14ac:dyDescent="0.25">
      <c r="A83" s="93"/>
      <c r="B83" s="20"/>
      <c r="C83" s="20"/>
      <c r="D83" s="20"/>
      <c r="E83" s="20"/>
    </row>
    <row r="84" spans="1:5" x14ac:dyDescent="0.25">
      <c r="A84" s="93"/>
      <c r="B84" s="20"/>
      <c r="C84" s="20"/>
      <c r="D84" s="20"/>
      <c r="E84" s="20"/>
    </row>
  </sheetData>
  <mergeCells count="2">
    <mergeCell ref="C16:D16"/>
    <mergeCell ref="C67:D67"/>
  </mergeCells>
  <dataValidations count="4">
    <dataValidation type="custom" operator="greaterThanOrEqual" allowBlank="1" showInputMessage="1" showErrorMessage="1" errorTitle="Opex" error="Must be a number" promptTitle="Opex" prompt="Enter value in $ thousands" sqref="C80" xr:uid="{00000000-0002-0000-0800-000000000000}">
      <formula1>ISNUMBER(C80)</formula1>
    </dataValidation>
    <dataValidation type="custom" operator="greaterThanOrEqual" allowBlank="1" showInputMessage="1" showErrorMessage="1" errorTitle="Opex" error="Must be a number" promptTitle="Opex - alternative control" prompt="Enter value in dollars_x000a_" sqref="D69:D74 D18:D59" xr:uid="{00000000-0002-0000-0800-000001000000}">
      <formula1>ISNUMBER(D18)</formula1>
    </dataValidation>
    <dataValidation type="custom" operator="greaterThanOrEqual" allowBlank="1" showInputMessage="1" showErrorMessage="1" errorTitle="Opex" error="Must be a number" promptTitle="Opex - standard control" prompt="Enter value in dollars" sqref="C69:C74 C18:C59" xr:uid="{00000000-0002-0000-0800-000002000000}">
      <formula1>ISNUMBER(C18)</formula1>
    </dataValidation>
    <dataValidation type="textLength" operator="greaterThanOrEqual" allowBlank="1" showInputMessage="1" promptTitle="Opex category" prompt="Enter opex category as reported in annual reporting RIN." sqref="B18:B59"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4"/>
  <sheetViews>
    <sheetView showGridLines="0" zoomScale="85" zoomScaleNormal="85" workbookViewId="0"/>
  </sheetViews>
  <sheetFormatPr defaultRowHeight="15" outlineLevelRow="1" x14ac:dyDescent="0.25"/>
  <cols>
    <col min="1" max="1" width="16.7109375" style="178" customWidth="1"/>
    <col min="2" max="2" width="88" style="83" customWidth="1"/>
    <col min="3" max="3" width="39.5703125" style="83" customWidth="1"/>
    <col min="4" max="16384" width="9.140625" style="83"/>
  </cols>
  <sheetData>
    <row r="1" spans="1:42" ht="30" customHeight="1" x14ac:dyDescent="0.25">
      <c r="A1" s="197"/>
      <c r="B1" s="110" t="s">
        <v>21</v>
      </c>
      <c r="C1" s="159"/>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row>
    <row r="2" spans="1:42" ht="30" customHeight="1" x14ac:dyDescent="0.25">
      <c r="A2" s="197"/>
      <c r="B2" s="112" t="s">
        <v>7</v>
      </c>
      <c r="C2" s="159"/>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row>
    <row r="3" spans="1:42" ht="30" customHeight="1" x14ac:dyDescent="0.25">
      <c r="A3" s="197"/>
      <c r="B3" s="110" t="s">
        <v>1031</v>
      </c>
      <c r="C3" s="158"/>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row>
    <row r="4" spans="1:42" ht="30" customHeight="1" x14ac:dyDescent="0.25">
      <c r="A4" s="197"/>
      <c r="B4" s="196" t="s">
        <v>189</v>
      </c>
      <c r="C4" s="196"/>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row>
    <row r="5" spans="1:42" customFormat="1" ht="21" customHeight="1" x14ac:dyDescent="0.25">
      <c r="B5" s="483" t="s">
        <v>997</v>
      </c>
      <c r="C5" s="483"/>
    </row>
    <row r="6" spans="1:42" ht="18.75" customHeight="1" x14ac:dyDescent="0.25">
      <c r="A6" s="194"/>
      <c r="B6" s="20"/>
      <c r="C6" s="20"/>
      <c r="D6" s="105"/>
      <c r="E6" s="105"/>
      <c r="F6" s="105"/>
      <c r="G6" s="105"/>
      <c r="H6" s="105"/>
      <c r="I6" s="105"/>
    </row>
    <row r="7" spans="1:42" ht="45.75" customHeight="1" x14ac:dyDescent="0.25">
      <c r="A7" s="194"/>
      <c r="B7" s="195" t="s">
        <v>472</v>
      </c>
      <c r="C7" s="20"/>
      <c r="D7" s="105"/>
      <c r="E7" s="105"/>
      <c r="F7" s="105"/>
      <c r="G7" s="105"/>
      <c r="H7" s="105"/>
      <c r="I7" s="105"/>
    </row>
    <row r="8" spans="1:42" ht="18.75" customHeight="1" x14ac:dyDescent="0.25">
      <c r="A8" s="194"/>
      <c r="B8" s="20"/>
      <c r="C8" s="20"/>
      <c r="D8" s="105"/>
      <c r="E8" s="105"/>
      <c r="F8" s="105"/>
      <c r="G8" s="105"/>
      <c r="H8" s="105"/>
      <c r="I8" s="105"/>
    </row>
    <row r="9" spans="1:42" s="20" customFormat="1" ht="18" customHeight="1" x14ac:dyDescent="0.25">
      <c r="A9" s="178"/>
      <c r="B9" s="193" t="s">
        <v>187</v>
      </c>
      <c r="C9" s="83"/>
      <c r="D9" s="83"/>
      <c r="N9" s="192"/>
      <c r="O9" s="192"/>
    </row>
    <row r="10" spans="1:42" s="20" customFormat="1" ht="32.25" customHeight="1" x14ac:dyDescent="0.25">
      <c r="A10" s="178"/>
      <c r="B10" s="191" t="s">
        <v>1033</v>
      </c>
      <c r="C10" s="83"/>
      <c r="D10" s="83"/>
      <c r="N10" s="190"/>
      <c r="O10" s="190"/>
    </row>
    <row r="11" spans="1:42" ht="18.75" customHeight="1" x14ac:dyDescent="0.25">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row>
    <row r="12" spans="1:42" x14ac:dyDescent="0.25">
      <c r="B12" s="124" t="s">
        <v>471</v>
      </c>
      <c r="C12" s="124"/>
      <c r="D12" s="20"/>
      <c r="E12" s="20"/>
      <c r="F12" s="20"/>
      <c r="G12" s="20"/>
      <c r="H12" s="20"/>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row>
    <row r="13" spans="1:42" s="15" customFormat="1" ht="30" x14ac:dyDescent="0.25">
      <c r="A13" s="189"/>
      <c r="B13" s="188"/>
      <c r="C13" s="187" t="s">
        <v>991</v>
      </c>
    </row>
    <row r="14" spans="1:42" ht="15.75" thickBot="1" x14ac:dyDescent="0.3">
      <c r="B14" s="186"/>
      <c r="C14" s="185" t="s">
        <v>31</v>
      </c>
    </row>
    <row r="15" spans="1:42" x14ac:dyDescent="0.25">
      <c r="A15" s="179" t="s">
        <v>470</v>
      </c>
      <c r="B15" s="205" t="s">
        <v>1023</v>
      </c>
      <c r="C15" s="76"/>
    </row>
    <row r="16" spans="1:42" outlineLevel="1" x14ac:dyDescent="0.25">
      <c r="A16" s="179"/>
      <c r="B16" s="206" t="s">
        <v>1024</v>
      </c>
      <c r="C16" s="11"/>
    </row>
    <row r="17" spans="1:3" outlineLevel="1" x14ac:dyDescent="0.25">
      <c r="A17" s="179" t="s">
        <v>469</v>
      </c>
      <c r="B17" s="207" t="s">
        <v>211</v>
      </c>
      <c r="C17" s="198">
        <v>-1117601.0799999998</v>
      </c>
    </row>
    <row r="18" spans="1:3" outlineLevel="1" x14ac:dyDescent="0.25">
      <c r="A18" s="182"/>
      <c r="B18" s="202" t="s">
        <v>210</v>
      </c>
      <c r="C18" s="184"/>
    </row>
    <row r="19" spans="1:3" outlineLevel="1" x14ac:dyDescent="0.25">
      <c r="A19" s="179" t="s">
        <v>468</v>
      </c>
      <c r="B19" s="203" t="s">
        <v>196</v>
      </c>
      <c r="C19" s="199">
        <v>-391135.15999999992</v>
      </c>
    </row>
    <row r="20" spans="1:3" outlineLevel="1" x14ac:dyDescent="0.25">
      <c r="A20" s="179" t="s">
        <v>467</v>
      </c>
      <c r="B20" s="203" t="s">
        <v>194</v>
      </c>
      <c r="C20" s="200">
        <v>0</v>
      </c>
    </row>
    <row r="21" spans="1:3" outlineLevel="1" x14ac:dyDescent="0.25">
      <c r="A21" s="179" t="s">
        <v>466</v>
      </c>
      <c r="B21" s="204" t="s">
        <v>192</v>
      </c>
      <c r="C21" s="201">
        <v>0</v>
      </c>
    </row>
    <row r="22" spans="1:3" outlineLevel="1" x14ac:dyDescent="0.25">
      <c r="A22" s="182"/>
      <c r="B22" s="202" t="s">
        <v>206</v>
      </c>
      <c r="C22" s="184"/>
    </row>
    <row r="23" spans="1:3" outlineLevel="1" x14ac:dyDescent="0.25">
      <c r="A23" s="179" t="s">
        <v>465</v>
      </c>
      <c r="B23" s="203" t="s">
        <v>196</v>
      </c>
      <c r="C23" s="199">
        <v>64448.760000000009</v>
      </c>
    </row>
    <row r="24" spans="1:3" outlineLevel="1" x14ac:dyDescent="0.25">
      <c r="A24" s="179" t="s">
        <v>464</v>
      </c>
      <c r="B24" s="203" t="s">
        <v>194</v>
      </c>
      <c r="C24" s="200">
        <v>0</v>
      </c>
    </row>
    <row r="25" spans="1:3" outlineLevel="1" x14ac:dyDescent="0.25">
      <c r="A25" s="179" t="s">
        <v>463</v>
      </c>
      <c r="B25" s="204" t="s">
        <v>192</v>
      </c>
      <c r="C25" s="201">
        <v>0</v>
      </c>
    </row>
    <row r="26" spans="1:3" outlineLevel="1" x14ac:dyDescent="0.25">
      <c r="A26" s="182"/>
      <c r="B26" s="202" t="s">
        <v>202</v>
      </c>
      <c r="C26" s="184"/>
    </row>
    <row r="27" spans="1:3" outlineLevel="1" x14ac:dyDescent="0.25">
      <c r="A27" s="179" t="s">
        <v>462</v>
      </c>
      <c r="B27" s="203" t="s">
        <v>196</v>
      </c>
      <c r="C27" s="181">
        <v>0</v>
      </c>
    </row>
    <row r="28" spans="1:3" outlineLevel="1" x14ac:dyDescent="0.25">
      <c r="A28" s="179" t="s">
        <v>461</v>
      </c>
      <c r="B28" s="203" t="s">
        <v>194</v>
      </c>
      <c r="C28" s="180">
        <v>0</v>
      </c>
    </row>
    <row r="29" spans="1:3" outlineLevel="1" x14ac:dyDescent="0.25">
      <c r="A29" s="179" t="s">
        <v>460</v>
      </c>
      <c r="B29" s="204" t="s">
        <v>192</v>
      </c>
      <c r="C29" s="183">
        <v>0</v>
      </c>
    </row>
    <row r="30" spans="1:3" ht="25.5" outlineLevel="1" x14ac:dyDescent="0.25">
      <c r="A30" s="182"/>
      <c r="B30" s="202" t="s">
        <v>198</v>
      </c>
      <c r="C30" s="184"/>
    </row>
    <row r="31" spans="1:3" outlineLevel="1" x14ac:dyDescent="0.25">
      <c r="A31" s="179" t="s">
        <v>459</v>
      </c>
      <c r="B31" s="203" t="s">
        <v>196</v>
      </c>
      <c r="C31" s="181">
        <v>0</v>
      </c>
    </row>
    <row r="32" spans="1:3" outlineLevel="1" x14ac:dyDescent="0.25">
      <c r="A32" s="179" t="s">
        <v>458</v>
      </c>
      <c r="B32" s="203" t="s">
        <v>194</v>
      </c>
      <c r="C32" s="180">
        <v>0</v>
      </c>
    </row>
    <row r="33" spans="1:3" outlineLevel="1" x14ac:dyDescent="0.25">
      <c r="A33" s="179" t="s">
        <v>457</v>
      </c>
      <c r="B33" s="204" t="s">
        <v>192</v>
      </c>
      <c r="C33" s="180">
        <v>0</v>
      </c>
    </row>
    <row r="34" spans="1:3" ht="22.5" customHeight="1" outlineLevel="1" thickBot="1" x14ac:dyDescent="0.3">
      <c r="A34" s="179" t="s">
        <v>456</v>
      </c>
      <c r="B34" s="208" t="s">
        <v>190</v>
      </c>
      <c r="C34" s="209">
        <v>-1444287.4799999997</v>
      </c>
    </row>
    <row r="35" spans="1:3" x14ac:dyDescent="0.25">
      <c r="A35" s="179" t="s">
        <v>455</v>
      </c>
      <c r="B35" s="205" t="s">
        <v>1025</v>
      </c>
      <c r="C35" s="76"/>
    </row>
    <row r="36" spans="1:3" outlineLevel="1" x14ac:dyDescent="0.25">
      <c r="A36" s="179"/>
      <c r="B36" s="206" t="s">
        <v>1026</v>
      </c>
      <c r="C36" s="11"/>
    </row>
    <row r="37" spans="1:3" outlineLevel="1" x14ac:dyDescent="0.25">
      <c r="A37" s="179" t="s">
        <v>454</v>
      </c>
      <c r="B37" s="207" t="s">
        <v>211</v>
      </c>
      <c r="C37" s="198">
        <v>-233971.77</v>
      </c>
    </row>
    <row r="38" spans="1:3" outlineLevel="1" x14ac:dyDescent="0.25">
      <c r="A38" s="182"/>
      <c r="B38" s="202" t="s">
        <v>210</v>
      </c>
      <c r="C38" s="184"/>
    </row>
    <row r="39" spans="1:3" outlineLevel="1" x14ac:dyDescent="0.25">
      <c r="A39" s="179" t="s">
        <v>453</v>
      </c>
      <c r="B39" s="203" t="s">
        <v>196</v>
      </c>
      <c r="C39" s="199">
        <v>-985538.72999999986</v>
      </c>
    </row>
    <row r="40" spans="1:3" outlineLevel="1" x14ac:dyDescent="0.25">
      <c r="A40" s="179" t="s">
        <v>452</v>
      </c>
      <c r="B40" s="203" t="s">
        <v>194</v>
      </c>
      <c r="C40" s="200">
        <v>0</v>
      </c>
    </row>
    <row r="41" spans="1:3" outlineLevel="1" x14ac:dyDescent="0.25">
      <c r="A41" s="179" t="s">
        <v>451</v>
      </c>
      <c r="B41" s="204" t="s">
        <v>192</v>
      </c>
      <c r="C41" s="201">
        <v>0</v>
      </c>
    </row>
    <row r="42" spans="1:3" outlineLevel="1" x14ac:dyDescent="0.25">
      <c r="A42" s="182"/>
      <c r="B42" s="202" t="s">
        <v>206</v>
      </c>
      <c r="C42" s="184"/>
    </row>
    <row r="43" spans="1:3" outlineLevel="1" x14ac:dyDescent="0.25">
      <c r="A43" s="179" t="s">
        <v>450</v>
      </c>
      <c r="B43" s="203" t="s">
        <v>196</v>
      </c>
      <c r="C43" s="199">
        <v>383342.25000000006</v>
      </c>
    </row>
    <row r="44" spans="1:3" outlineLevel="1" x14ac:dyDescent="0.25">
      <c r="A44" s="179" t="s">
        <v>449</v>
      </c>
      <c r="B44" s="203" t="s">
        <v>194</v>
      </c>
      <c r="C44" s="200">
        <v>0</v>
      </c>
    </row>
    <row r="45" spans="1:3" outlineLevel="1" x14ac:dyDescent="0.25">
      <c r="A45" s="179" t="s">
        <v>448</v>
      </c>
      <c r="B45" s="204" t="s">
        <v>192</v>
      </c>
      <c r="C45" s="201">
        <v>0</v>
      </c>
    </row>
    <row r="46" spans="1:3" outlineLevel="1" x14ac:dyDescent="0.25">
      <c r="A46" s="182"/>
      <c r="B46" s="202" t="s">
        <v>202</v>
      </c>
      <c r="C46" s="184"/>
    </row>
    <row r="47" spans="1:3" outlineLevel="1" x14ac:dyDescent="0.25">
      <c r="A47" s="179" t="s">
        <v>447</v>
      </c>
      <c r="B47" s="203" t="s">
        <v>196</v>
      </c>
      <c r="C47" s="181">
        <v>18526.629999999976</v>
      </c>
    </row>
    <row r="48" spans="1:3" outlineLevel="1" x14ac:dyDescent="0.25">
      <c r="A48" s="179" t="s">
        <v>446</v>
      </c>
      <c r="B48" s="203" t="s">
        <v>194</v>
      </c>
      <c r="C48" s="180">
        <v>0</v>
      </c>
    </row>
    <row r="49" spans="1:3" outlineLevel="1" x14ac:dyDescent="0.25">
      <c r="A49" s="179" t="s">
        <v>445</v>
      </c>
      <c r="B49" s="204" t="s">
        <v>192</v>
      </c>
      <c r="C49" s="183">
        <v>0</v>
      </c>
    </row>
    <row r="50" spans="1:3" ht="25.5" outlineLevel="1" x14ac:dyDescent="0.25">
      <c r="A50" s="182"/>
      <c r="B50" s="202" t="s">
        <v>198</v>
      </c>
      <c r="C50" s="184"/>
    </row>
    <row r="51" spans="1:3" outlineLevel="1" x14ac:dyDescent="0.25">
      <c r="A51" s="179" t="s">
        <v>444</v>
      </c>
      <c r="B51" s="203" t="s">
        <v>196</v>
      </c>
      <c r="C51" s="181">
        <v>0</v>
      </c>
    </row>
    <row r="52" spans="1:3" outlineLevel="1" x14ac:dyDescent="0.25">
      <c r="A52" s="179" t="s">
        <v>443</v>
      </c>
      <c r="B52" s="203" t="s">
        <v>194</v>
      </c>
      <c r="C52" s="180">
        <v>0</v>
      </c>
    </row>
    <row r="53" spans="1:3" outlineLevel="1" x14ac:dyDescent="0.25">
      <c r="A53" s="179" t="s">
        <v>442</v>
      </c>
      <c r="B53" s="204" t="s">
        <v>192</v>
      </c>
      <c r="C53" s="180">
        <v>0</v>
      </c>
    </row>
    <row r="54" spans="1:3" ht="22.5" customHeight="1" outlineLevel="1" thickBot="1" x14ac:dyDescent="0.3">
      <c r="A54" s="179" t="s">
        <v>441</v>
      </c>
      <c r="B54" s="208" t="s">
        <v>190</v>
      </c>
      <c r="C54" s="209">
        <v>-817641.61999999976</v>
      </c>
    </row>
    <row r="55" spans="1:3" x14ac:dyDescent="0.25">
      <c r="A55" s="179" t="s">
        <v>440</v>
      </c>
      <c r="B55" s="205" t="s">
        <v>1027</v>
      </c>
      <c r="C55" s="76"/>
    </row>
    <row r="56" spans="1:3" outlineLevel="1" x14ac:dyDescent="0.25">
      <c r="A56" s="179"/>
      <c r="B56" s="206" t="s">
        <v>1028</v>
      </c>
      <c r="C56" s="11"/>
    </row>
    <row r="57" spans="1:3" outlineLevel="1" x14ac:dyDescent="0.25">
      <c r="A57" s="179" t="s">
        <v>439</v>
      </c>
      <c r="B57" s="207" t="s">
        <v>211</v>
      </c>
      <c r="C57" s="198">
        <v>0</v>
      </c>
    </row>
    <row r="58" spans="1:3" outlineLevel="1" x14ac:dyDescent="0.25">
      <c r="A58" s="182"/>
      <c r="B58" s="202" t="s">
        <v>210</v>
      </c>
      <c r="C58" s="184"/>
    </row>
    <row r="59" spans="1:3" outlineLevel="1" x14ac:dyDescent="0.25">
      <c r="A59" s="179" t="s">
        <v>438</v>
      </c>
      <c r="B59" s="203" t="s">
        <v>196</v>
      </c>
      <c r="C59" s="199">
        <v>0</v>
      </c>
    </row>
    <row r="60" spans="1:3" outlineLevel="1" x14ac:dyDescent="0.25">
      <c r="A60" s="179" t="s">
        <v>437</v>
      </c>
      <c r="B60" s="203" t="s">
        <v>194</v>
      </c>
      <c r="C60" s="200">
        <v>0</v>
      </c>
    </row>
    <row r="61" spans="1:3" outlineLevel="1" x14ac:dyDescent="0.25">
      <c r="A61" s="179" t="s">
        <v>436</v>
      </c>
      <c r="B61" s="204" t="s">
        <v>192</v>
      </c>
      <c r="C61" s="201">
        <v>-6000000</v>
      </c>
    </row>
    <row r="62" spans="1:3" outlineLevel="1" x14ac:dyDescent="0.25">
      <c r="A62" s="182"/>
      <c r="B62" s="202" t="s">
        <v>206</v>
      </c>
      <c r="C62" s="184"/>
    </row>
    <row r="63" spans="1:3" outlineLevel="1" x14ac:dyDescent="0.25">
      <c r="A63" s="179" t="s">
        <v>435</v>
      </c>
      <c r="B63" s="203" t="s">
        <v>196</v>
      </c>
      <c r="C63" s="199">
        <v>0</v>
      </c>
    </row>
    <row r="64" spans="1:3" outlineLevel="1" x14ac:dyDescent="0.25">
      <c r="A64" s="179" t="s">
        <v>434</v>
      </c>
      <c r="B64" s="203" t="s">
        <v>194</v>
      </c>
      <c r="C64" s="200">
        <v>0</v>
      </c>
    </row>
    <row r="65" spans="1:3" outlineLevel="1" x14ac:dyDescent="0.25">
      <c r="A65" s="179" t="s">
        <v>433</v>
      </c>
      <c r="B65" s="204" t="s">
        <v>192</v>
      </c>
      <c r="C65" s="201">
        <v>0</v>
      </c>
    </row>
    <row r="66" spans="1:3" outlineLevel="1" x14ac:dyDescent="0.25">
      <c r="A66" s="182"/>
      <c r="B66" s="202" t="s">
        <v>202</v>
      </c>
      <c r="C66" s="184"/>
    </row>
    <row r="67" spans="1:3" outlineLevel="1" x14ac:dyDescent="0.25">
      <c r="A67" s="179" t="s">
        <v>432</v>
      </c>
      <c r="B67" s="203" t="s">
        <v>196</v>
      </c>
      <c r="C67" s="181">
        <v>0</v>
      </c>
    </row>
    <row r="68" spans="1:3" outlineLevel="1" x14ac:dyDescent="0.25">
      <c r="A68" s="179" t="s">
        <v>431</v>
      </c>
      <c r="B68" s="203" t="s">
        <v>194</v>
      </c>
      <c r="C68" s="180">
        <v>0</v>
      </c>
    </row>
    <row r="69" spans="1:3" outlineLevel="1" x14ac:dyDescent="0.25">
      <c r="A69" s="179" t="s">
        <v>430</v>
      </c>
      <c r="B69" s="204" t="s">
        <v>192</v>
      </c>
      <c r="C69" s="183">
        <v>0</v>
      </c>
    </row>
    <row r="70" spans="1:3" ht="25.5" outlineLevel="1" x14ac:dyDescent="0.25">
      <c r="A70" s="182"/>
      <c r="B70" s="202" t="s">
        <v>198</v>
      </c>
      <c r="C70" s="184"/>
    </row>
    <row r="71" spans="1:3" outlineLevel="1" x14ac:dyDescent="0.25">
      <c r="A71" s="179" t="s">
        <v>429</v>
      </c>
      <c r="B71" s="203" t="s">
        <v>196</v>
      </c>
      <c r="C71" s="181">
        <v>0</v>
      </c>
    </row>
    <row r="72" spans="1:3" outlineLevel="1" x14ac:dyDescent="0.25">
      <c r="A72" s="179" t="s">
        <v>428</v>
      </c>
      <c r="B72" s="203" t="s">
        <v>194</v>
      </c>
      <c r="C72" s="180">
        <v>0</v>
      </c>
    </row>
    <row r="73" spans="1:3" outlineLevel="1" x14ac:dyDescent="0.25">
      <c r="A73" s="179" t="s">
        <v>427</v>
      </c>
      <c r="B73" s="204" t="s">
        <v>192</v>
      </c>
      <c r="C73" s="180">
        <v>0</v>
      </c>
    </row>
    <row r="74" spans="1:3" ht="22.5" customHeight="1" outlineLevel="1" thickBot="1" x14ac:dyDescent="0.3">
      <c r="A74" s="179" t="s">
        <v>426</v>
      </c>
      <c r="B74" s="208" t="s">
        <v>190</v>
      </c>
      <c r="C74" s="209">
        <v>-6000000</v>
      </c>
    </row>
    <row r="75" spans="1:3" x14ac:dyDescent="0.25">
      <c r="A75" s="179" t="s">
        <v>425</v>
      </c>
      <c r="B75" s="205" t="s">
        <v>214</v>
      </c>
      <c r="C75" s="76"/>
    </row>
    <row r="76" spans="1:3" outlineLevel="1" x14ac:dyDescent="0.25">
      <c r="A76" s="179"/>
      <c r="B76" s="206" t="s">
        <v>213</v>
      </c>
      <c r="C76" s="11"/>
    </row>
    <row r="77" spans="1:3" outlineLevel="1" x14ac:dyDescent="0.25">
      <c r="A77" s="179" t="s">
        <v>424</v>
      </c>
      <c r="B77" s="207" t="s">
        <v>211</v>
      </c>
      <c r="C77" s="198"/>
    </row>
    <row r="78" spans="1:3" outlineLevel="1" x14ac:dyDescent="0.25">
      <c r="A78" s="182"/>
      <c r="B78" s="202" t="s">
        <v>210</v>
      </c>
      <c r="C78" s="184"/>
    </row>
    <row r="79" spans="1:3" outlineLevel="1" x14ac:dyDescent="0.25">
      <c r="A79" s="179" t="s">
        <v>423</v>
      </c>
      <c r="B79" s="203" t="s">
        <v>196</v>
      </c>
      <c r="C79" s="199"/>
    </row>
    <row r="80" spans="1:3" outlineLevel="1" x14ac:dyDescent="0.25">
      <c r="A80" s="179" t="s">
        <v>422</v>
      </c>
      <c r="B80" s="203" t="s">
        <v>194</v>
      </c>
      <c r="C80" s="200"/>
    </row>
    <row r="81" spans="1:3" outlineLevel="1" x14ac:dyDescent="0.25">
      <c r="A81" s="179" t="s">
        <v>421</v>
      </c>
      <c r="B81" s="204" t="s">
        <v>192</v>
      </c>
      <c r="C81" s="201"/>
    </row>
    <row r="82" spans="1:3" outlineLevel="1" x14ac:dyDescent="0.25">
      <c r="A82" s="182"/>
      <c r="B82" s="202" t="s">
        <v>206</v>
      </c>
      <c r="C82" s="184"/>
    </row>
    <row r="83" spans="1:3" outlineLevel="1" x14ac:dyDescent="0.25">
      <c r="A83" s="179" t="s">
        <v>420</v>
      </c>
      <c r="B83" s="203" t="s">
        <v>196</v>
      </c>
      <c r="C83" s="199"/>
    </row>
    <row r="84" spans="1:3" outlineLevel="1" x14ac:dyDescent="0.25">
      <c r="A84" s="179" t="s">
        <v>419</v>
      </c>
      <c r="B84" s="203" t="s">
        <v>194</v>
      </c>
      <c r="C84" s="200"/>
    </row>
    <row r="85" spans="1:3" outlineLevel="1" x14ac:dyDescent="0.25">
      <c r="A85" s="179" t="s">
        <v>418</v>
      </c>
      <c r="B85" s="204" t="s">
        <v>192</v>
      </c>
      <c r="C85" s="201"/>
    </row>
    <row r="86" spans="1:3" outlineLevel="1" x14ac:dyDescent="0.25">
      <c r="A86" s="182"/>
      <c r="B86" s="202" t="s">
        <v>202</v>
      </c>
      <c r="C86" s="184"/>
    </row>
    <row r="87" spans="1:3" outlineLevel="1" x14ac:dyDescent="0.25">
      <c r="A87" s="179" t="s">
        <v>417</v>
      </c>
      <c r="B87" s="203" t="s">
        <v>196</v>
      </c>
      <c r="C87" s="181"/>
    </row>
    <row r="88" spans="1:3" outlineLevel="1" x14ac:dyDescent="0.25">
      <c r="A88" s="179" t="s">
        <v>416</v>
      </c>
      <c r="B88" s="203" t="s">
        <v>194</v>
      </c>
      <c r="C88" s="180"/>
    </row>
    <row r="89" spans="1:3" outlineLevel="1" x14ac:dyDescent="0.25">
      <c r="A89" s="179" t="s">
        <v>415</v>
      </c>
      <c r="B89" s="204" t="s">
        <v>192</v>
      </c>
      <c r="C89" s="183"/>
    </row>
    <row r="90" spans="1:3" ht="25.5" outlineLevel="1" x14ac:dyDescent="0.25">
      <c r="A90" s="182"/>
      <c r="B90" s="202" t="s">
        <v>198</v>
      </c>
      <c r="C90" s="184"/>
    </row>
    <row r="91" spans="1:3" outlineLevel="1" x14ac:dyDescent="0.25">
      <c r="A91" s="179" t="s">
        <v>414</v>
      </c>
      <c r="B91" s="203" t="s">
        <v>196</v>
      </c>
      <c r="C91" s="181"/>
    </row>
    <row r="92" spans="1:3" outlineLevel="1" x14ac:dyDescent="0.25">
      <c r="A92" s="179" t="s">
        <v>413</v>
      </c>
      <c r="B92" s="203" t="s">
        <v>194</v>
      </c>
      <c r="C92" s="180"/>
    </row>
    <row r="93" spans="1:3" outlineLevel="1" x14ac:dyDescent="0.25">
      <c r="A93" s="179" t="s">
        <v>412</v>
      </c>
      <c r="B93" s="204" t="s">
        <v>192</v>
      </c>
      <c r="C93" s="180"/>
    </row>
    <row r="94" spans="1:3" ht="22.5" customHeight="1" outlineLevel="1" thickBot="1" x14ac:dyDescent="0.3">
      <c r="A94" s="179" t="s">
        <v>411</v>
      </c>
      <c r="B94" s="208" t="s">
        <v>190</v>
      </c>
      <c r="C94" s="209"/>
    </row>
    <row r="95" spans="1:3" x14ac:dyDescent="0.25">
      <c r="A95" s="179" t="s">
        <v>410</v>
      </c>
      <c r="B95" s="205" t="s">
        <v>214</v>
      </c>
      <c r="C95" s="76"/>
    </row>
    <row r="96" spans="1:3" outlineLevel="1" x14ac:dyDescent="0.25">
      <c r="A96" s="179"/>
      <c r="B96" s="206" t="s">
        <v>213</v>
      </c>
      <c r="C96" s="11"/>
    </row>
    <row r="97" spans="1:3" outlineLevel="1" x14ac:dyDescent="0.25">
      <c r="A97" s="179" t="s">
        <v>409</v>
      </c>
      <c r="B97" s="207" t="s">
        <v>211</v>
      </c>
      <c r="C97" s="198"/>
    </row>
    <row r="98" spans="1:3" outlineLevel="1" x14ac:dyDescent="0.25">
      <c r="A98" s="182"/>
      <c r="B98" s="202" t="s">
        <v>210</v>
      </c>
      <c r="C98" s="184"/>
    </row>
    <row r="99" spans="1:3" outlineLevel="1" x14ac:dyDescent="0.25">
      <c r="A99" s="179" t="s">
        <v>408</v>
      </c>
      <c r="B99" s="203" t="s">
        <v>196</v>
      </c>
      <c r="C99" s="199"/>
    </row>
    <row r="100" spans="1:3" outlineLevel="1" x14ac:dyDescent="0.25">
      <c r="A100" s="179" t="s">
        <v>407</v>
      </c>
      <c r="B100" s="203" t="s">
        <v>194</v>
      </c>
      <c r="C100" s="200"/>
    </row>
    <row r="101" spans="1:3" outlineLevel="1" x14ac:dyDescent="0.25">
      <c r="A101" s="179" t="s">
        <v>406</v>
      </c>
      <c r="B101" s="204" t="s">
        <v>192</v>
      </c>
      <c r="C101" s="201"/>
    </row>
    <row r="102" spans="1:3" outlineLevel="1" x14ac:dyDescent="0.25">
      <c r="A102" s="182"/>
      <c r="B102" s="202" t="s">
        <v>206</v>
      </c>
      <c r="C102" s="184"/>
    </row>
    <row r="103" spans="1:3" outlineLevel="1" x14ac:dyDescent="0.25">
      <c r="A103" s="179" t="s">
        <v>405</v>
      </c>
      <c r="B103" s="203" t="s">
        <v>196</v>
      </c>
      <c r="C103" s="199"/>
    </row>
    <row r="104" spans="1:3" outlineLevel="1" x14ac:dyDescent="0.25">
      <c r="A104" s="179" t="s">
        <v>404</v>
      </c>
      <c r="B104" s="203" t="s">
        <v>194</v>
      </c>
      <c r="C104" s="200"/>
    </row>
    <row r="105" spans="1:3" outlineLevel="1" x14ac:dyDescent="0.25">
      <c r="A105" s="179" t="s">
        <v>403</v>
      </c>
      <c r="B105" s="204" t="s">
        <v>192</v>
      </c>
      <c r="C105" s="201"/>
    </row>
    <row r="106" spans="1:3" outlineLevel="1" x14ac:dyDescent="0.25">
      <c r="A106" s="182"/>
      <c r="B106" s="202" t="s">
        <v>202</v>
      </c>
      <c r="C106" s="184"/>
    </row>
    <row r="107" spans="1:3" outlineLevel="1" x14ac:dyDescent="0.25">
      <c r="A107" s="179" t="s">
        <v>402</v>
      </c>
      <c r="B107" s="203" t="s">
        <v>196</v>
      </c>
      <c r="C107" s="181"/>
    </row>
    <row r="108" spans="1:3" outlineLevel="1" x14ac:dyDescent="0.25">
      <c r="A108" s="179" t="s">
        <v>401</v>
      </c>
      <c r="B108" s="203" t="s">
        <v>194</v>
      </c>
      <c r="C108" s="180"/>
    </row>
    <row r="109" spans="1:3" outlineLevel="1" x14ac:dyDescent="0.25">
      <c r="A109" s="179" t="s">
        <v>400</v>
      </c>
      <c r="B109" s="204" t="s">
        <v>192</v>
      </c>
      <c r="C109" s="183"/>
    </row>
    <row r="110" spans="1:3" ht="25.5" outlineLevel="1" x14ac:dyDescent="0.25">
      <c r="A110" s="182"/>
      <c r="B110" s="202" t="s">
        <v>198</v>
      </c>
      <c r="C110" s="184"/>
    </row>
    <row r="111" spans="1:3" outlineLevel="1" x14ac:dyDescent="0.25">
      <c r="A111" s="179" t="s">
        <v>399</v>
      </c>
      <c r="B111" s="203" t="s">
        <v>196</v>
      </c>
      <c r="C111" s="181"/>
    </row>
    <row r="112" spans="1:3" outlineLevel="1" x14ac:dyDescent="0.25">
      <c r="A112" s="179" t="s">
        <v>398</v>
      </c>
      <c r="B112" s="203" t="s">
        <v>194</v>
      </c>
      <c r="C112" s="180"/>
    </row>
    <row r="113" spans="1:3" outlineLevel="1" x14ac:dyDescent="0.25">
      <c r="A113" s="179" t="s">
        <v>397</v>
      </c>
      <c r="B113" s="204" t="s">
        <v>192</v>
      </c>
      <c r="C113" s="180"/>
    </row>
    <row r="114" spans="1:3" ht="22.5" customHeight="1" outlineLevel="1" thickBot="1" x14ac:dyDescent="0.3">
      <c r="A114" s="179" t="s">
        <v>396</v>
      </c>
      <c r="B114" s="208" t="s">
        <v>190</v>
      </c>
      <c r="C114" s="209"/>
    </row>
    <row r="115" spans="1:3" x14ac:dyDescent="0.25">
      <c r="A115" s="179" t="s">
        <v>395</v>
      </c>
      <c r="B115" s="205" t="s">
        <v>214</v>
      </c>
      <c r="C115" s="76"/>
    </row>
    <row r="116" spans="1:3" outlineLevel="1" x14ac:dyDescent="0.25">
      <c r="A116" s="179"/>
      <c r="B116" s="206" t="s">
        <v>213</v>
      </c>
      <c r="C116" s="11"/>
    </row>
    <row r="117" spans="1:3" outlineLevel="1" x14ac:dyDescent="0.25">
      <c r="A117" s="179" t="s">
        <v>394</v>
      </c>
      <c r="B117" s="207" t="s">
        <v>211</v>
      </c>
      <c r="C117" s="198"/>
    </row>
    <row r="118" spans="1:3" outlineLevel="1" x14ac:dyDescent="0.25">
      <c r="A118" s="182"/>
      <c r="B118" s="202" t="s">
        <v>210</v>
      </c>
      <c r="C118" s="184"/>
    </row>
    <row r="119" spans="1:3" outlineLevel="1" x14ac:dyDescent="0.25">
      <c r="A119" s="179" t="s">
        <v>393</v>
      </c>
      <c r="B119" s="203" t="s">
        <v>196</v>
      </c>
      <c r="C119" s="199"/>
    </row>
    <row r="120" spans="1:3" outlineLevel="1" x14ac:dyDescent="0.25">
      <c r="A120" s="179" t="s">
        <v>392</v>
      </c>
      <c r="B120" s="203" t="s">
        <v>194</v>
      </c>
      <c r="C120" s="200"/>
    </row>
    <row r="121" spans="1:3" outlineLevel="1" x14ac:dyDescent="0.25">
      <c r="A121" s="179" t="s">
        <v>391</v>
      </c>
      <c r="B121" s="204" t="s">
        <v>192</v>
      </c>
      <c r="C121" s="201"/>
    </row>
    <row r="122" spans="1:3" outlineLevel="1" x14ac:dyDescent="0.25">
      <c r="A122" s="182"/>
      <c r="B122" s="202" t="s">
        <v>206</v>
      </c>
      <c r="C122" s="184"/>
    </row>
    <row r="123" spans="1:3" outlineLevel="1" x14ac:dyDescent="0.25">
      <c r="A123" s="179" t="s">
        <v>390</v>
      </c>
      <c r="B123" s="203" t="s">
        <v>196</v>
      </c>
      <c r="C123" s="199"/>
    </row>
    <row r="124" spans="1:3" outlineLevel="1" x14ac:dyDescent="0.25">
      <c r="A124" s="179" t="s">
        <v>389</v>
      </c>
      <c r="B124" s="203" t="s">
        <v>194</v>
      </c>
      <c r="C124" s="200"/>
    </row>
    <row r="125" spans="1:3" outlineLevel="1" x14ac:dyDescent="0.25">
      <c r="A125" s="179" t="s">
        <v>388</v>
      </c>
      <c r="B125" s="204" t="s">
        <v>192</v>
      </c>
      <c r="C125" s="201"/>
    </row>
    <row r="126" spans="1:3" outlineLevel="1" x14ac:dyDescent="0.25">
      <c r="A126" s="182"/>
      <c r="B126" s="202" t="s">
        <v>202</v>
      </c>
      <c r="C126" s="184"/>
    </row>
    <row r="127" spans="1:3" outlineLevel="1" x14ac:dyDescent="0.25">
      <c r="A127" s="179" t="s">
        <v>387</v>
      </c>
      <c r="B127" s="203" t="s">
        <v>196</v>
      </c>
      <c r="C127" s="181"/>
    </row>
    <row r="128" spans="1:3" outlineLevel="1" x14ac:dyDescent="0.25">
      <c r="A128" s="179" t="s">
        <v>386</v>
      </c>
      <c r="B128" s="203" t="s">
        <v>194</v>
      </c>
      <c r="C128" s="180"/>
    </row>
    <row r="129" spans="1:3" outlineLevel="1" x14ac:dyDescent="0.25">
      <c r="A129" s="179" t="s">
        <v>385</v>
      </c>
      <c r="B129" s="204" t="s">
        <v>192</v>
      </c>
      <c r="C129" s="183"/>
    </row>
    <row r="130" spans="1:3" ht="25.5" outlineLevel="1" x14ac:dyDescent="0.25">
      <c r="A130" s="182"/>
      <c r="B130" s="202" t="s">
        <v>198</v>
      </c>
      <c r="C130" s="184"/>
    </row>
    <row r="131" spans="1:3" outlineLevel="1" x14ac:dyDescent="0.25">
      <c r="A131" s="179" t="s">
        <v>384</v>
      </c>
      <c r="B131" s="203" t="s">
        <v>196</v>
      </c>
      <c r="C131" s="181"/>
    </row>
    <row r="132" spans="1:3" outlineLevel="1" x14ac:dyDescent="0.25">
      <c r="A132" s="179" t="s">
        <v>383</v>
      </c>
      <c r="B132" s="203" t="s">
        <v>194</v>
      </c>
      <c r="C132" s="180"/>
    </row>
    <row r="133" spans="1:3" outlineLevel="1" x14ac:dyDescent="0.25">
      <c r="A133" s="179" t="s">
        <v>382</v>
      </c>
      <c r="B133" s="204" t="s">
        <v>192</v>
      </c>
      <c r="C133" s="180"/>
    </row>
    <row r="134" spans="1:3" ht="22.5" customHeight="1" outlineLevel="1" thickBot="1" x14ac:dyDescent="0.3">
      <c r="A134" s="179" t="s">
        <v>381</v>
      </c>
      <c r="B134" s="208" t="s">
        <v>190</v>
      </c>
      <c r="C134" s="209"/>
    </row>
    <row r="135" spans="1:3" x14ac:dyDescent="0.25">
      <c r="A135" s="179" t="s">
        <v>380</v>
      </c>
      <c r="B135" s="205" t="s">
        <v>214</v>
      </c>
      <c r="C135" s="76"/>
    </row>
    <row r="136" spans="1:3" outlineLevel="1" x14ac:dyDescent="0.25">
      <c r="A136" s="179"/>
      <c r="B136" s="206" t="s">
        <v>213</v>
      </c>
      <c r="C136" s="11"/>
    </row>
    <row r="137" spans="1:3" outlineLevel="1" x14ac:dyDescent="0.25">
      <c r="A137" s="179" t="s">
        <v>379</v>
      </c>
      <c r="B137" s="207" t="s">
        <v>211</v>
      </c>
      <c r="C137" s="198"/>
    </row>
    <row r="138" spans="1:3" outlineLevel="1" x14ac:dyDescent="0.25">
      <c r="A138" s="182"/>
      <c r="B138" s="202" t="s">
        <v>210</v>
      </c>
      <c r="C138" s="184"/>
    </row>
    <row r="139" spans="1:3" outlineLevel="1" x14ac:dyDescent="0.25">
      <c r="A139" s="179" t="s">
        <v>378</v>
      </c>
      <c r="B139" s="203" t="s">
        <v>196</v>
      </c>
      <c r="C139" s="199"/>
    </row>
    <row r="140" spans="1:3" outlineLevel="1" x14ac:dyDescent="0.25">
      <c r="A140" s="179" t="s">
        <v>377</v>
      </c>
      <c r="B140" s="203" t="s">
        <v>194</v>
      </c>
      <c r="C140" s="200"/>
    </row>
    <row r="141" spans="1:3" outlineLevel="1" x14ac:dyDescent="0.25">
      <c r="A141" s="179" t="s">
        <v>376</v>
      </c>
      <c r="B141" s="204" t="s">
        <v>192</v>
      </c>
      <c r="C141" s="201"/>
    </row>
    <row r="142" spans="1:3" outlineLevel="1" x14ac:dyDescent="0.25">
      <c r="A142" s="182"/>
      <c r="B142" s="202" t="s">
        <v>206</v>
      </c>
      <c r="C142" s="184"/>
    </row>
    <row r="143" spans="1:3" outlineLevel="1" x14ac:dyDescent="0.25">
      <c r="A143" s="179" t="s">
        <v>375</v>
      </c>
      <c r="B143" s="203" t="s">
        <v>196</v>
      </c>
      <c r="C143" s="199"/>
    </row>
    <row r="144" spans="1:3" outlineLevel="1" x14ac:dyDescent="0.25">
      <c r="A144" s="179" t="s">
        <v>374</v>
      </c>
      <c r="B144" s="203" t="s">
        <v>194</v>
      </c>
      <c r="C144" s="200"/>
    </row>
    <row r="145" spans="1:3" outlineLevel="1" x14ac:dyDescent="0.25">
      <c r="A145" s="179" t="s">
        <v>373</v>
      </c>
      <c r="B145" s="204" t="s">
        <v>192</v>
      </c>
      <c r="C145" s="201"/>
    </row>
    <row r="146" spans="1:3" outlineLevel="1" x14ac:dyDescent="0.25">
      <c r="A146" s="182"/>
      <c r="B146" s="202" t="s">
        <v>202</v>
      </c>
      <c r="C146" s="184"/>
    </row>
    <row r="147" spans="1:3" outlineLevel="1" x14ac:dyDescent="0.25">
      <c r="A147" s="179" t="s">
        <v>372</v>
      </c>
      <c r="B147" s="203" t="s">
        <v>196</v>
      </c>
      <c r="C147" s="181"/>
    </row>
    <row r="148" spans="1:3" outlineLevel="1" x14ac:dyDescent="0.25">
      <c r="A148" s="179" t="s">
        <v>371</v>
      </c>
      <c r="B148" s="203" t="s">
        <v>194</v>
      </c>
      <c r="C148" s="180"/>
    </row>
    <row r="149" spans="1:3" outlineLevel="1" x14ac:dyDescent="0.25">
      <c r="A149" s="179" t="s">
        <v>370</v>
      </c>
      <c r="B149" s="204" t="s">
        <v>192</v>
      </c>
      <c r="C149" s="183"/>
    </row>
    <row r="150" spans="1:3" ht="25.5" outlineLevel="1" x14ac:dyDescent="0.25">
      <c r="A150" s="182"/>
      <c r="B150" s="202" t="s">
        <v>198</v>
      </c>
      <c r="C150" s="184"/>
    </row>
    <row r="151" spans="1:3" outlineLevel="1" x14ac:dyDescent="0.25">
      <c r="A151" s="179" t="s">
        <v>369</v>
      </c>
      <c r="B151" s="203" t="s">
        <v>196</v>
      </c>
      <c r="C151" s="181"/>
    </row>
    <row r="152" spans="1:3" outlineLevel="1" x14ac:dyDescent="0.25">
      <c r="A152" s="179" t="s">
        <v>368</v>
      </c>
      <c r="B152" s="203" t="s">
        <v>194</v>
      </c>
      <c r="C152" s="180"/>
    </row>
    <row r="153" spans="1:3" outlineLevel="1" x14ac:dyDescent="0.25">
      <c r="A153" s="179" t="s">
        <v>367</v>
      </c>
      <c r="B153" s="204" t="s">
        <v>192</v>
      </c>
      <c r="C153" s="180"/>
    </row>
    <row r="154" spans="1:3" ht="22.5" customHeight="1" outlineLevel="1" thickBot="1" x14ac:dyDescent="0.3">
      <c r="A154" s="179" t="s">
        <v>366</v>
      </c>
      <c r="B154" s="208" t="s">
        <v>190</v>
      </c>
      <c r="C154" s="209"/>
    </row>
    <row r="155" spans="1:3" x14ac:dyDescent="0.25">
      <c r="A155" s="179" t="s">
        <v>365</v>
      </c>
      <c r="B155" s="205" t="s">
        <v>214</v>
      </c>
      <c r="C155" s="76"/>
    </row>
    <row r="156" spans="1:3" outlineLevel="1" x14ac:dyDescent="0.25">
      <c r="A156" s="179"/>
      <c r="B156" s="206" t="s">
        <v>213</v>
      </c>
      <c r="C156" s="11"/>
    </row>
    <row r="157" spans="1:3" outlineLevel="1" x14ac:dyDescent="0.25">
      <c r="A157" s="179" t="s">
        <v>364</v>
      </c>
      <c r="B157" s="207" t="s">
        <v>211</v>
      </c>
      <c r="C157" s="198"/>
    </row>
    <row r="158" spans="1:3" outlineLevel="1" x14ac:dyDescent="0.25">
      <c r="A158" s="182"/>
      <c r="B158" s="202" t="s">
        <v>210</v>
      </c>
      <c r="C158" s="184"/>
    </row>
    <row r="159" spans="1:3" outlineLevel="1" x14ac:dyDescent="0.25">
      <c r="A159" s="179" t="s">
        <v>363</v>
      </c>
      <c r="B159" s="203" t="s">
        <v>196</v>
      </c>
      <c r="C159" s="199"/>
    </row>
    <row r="160" spans="1:3" outlineLevel="1" x14ac:dyDescent="0.25">
      <c r="A160" s="179" t="s">
        <v>362</v>
      </c>
      <c r="B160" s="203" t="s">
        <v>194</v>
      </c>
      <c r="C160" s="200"/>
    </row>
    <row r="161" spans="1:3" outlineLevel="1" x14ac:dyDescent="0.25">
      <c r="A161" s="179" t="s">
        <v>361</v>
      </c>
      <c r="B161" s="204" t="s">
        <v>192</v>
      </c>
      <c r="C161" s="201"/>
    </row>
    <row r="162" spans="1:3" outlineLevel="1" x14ac:dyDescent="0.25">
      <c r="A162" s="182"/>
      <c r="B162" s="202" t="s">
        <v>206</v>
      </c>
      <c r="C162" s="184"/>
    </row>
    <row r="163" spans="1:3" outlineLevel="1" x14ac:dyDescent="0.25">
      <c r="A163" s="179" t="s">
        <v>360</v>
      </c>
      <c r="B163" s="203" t="s">
        <v>196</v>
      </c>
      <c r="C163" s="199"/>
    </row>
    <row r="164" spans="1:3" outlineLevel="1" x14ac:dyDescent="0.25">
      <c r="A164" s="179" t="s">
        <v>359</v>
      </c>
      <c r="B164" s="203" t="s">
        <v>194</v>
      </c>
      <c r="C164" s="200"/>
    </row>
    <row r="165" spans="1:3" outlineLevel="1" x14ac:dyDescent="0.25">
      <c r="A165" s="179" t="s">
        <v>358</v>
      </c>
      <c r="B165" s="204" t="s">
        <v>192</v>
      </c>
      <c r="C165" s="201"/>
    </row>
    <row r="166" spans="1:3" outlineLevel="1" x14ac:dyDescent="0.25">
      <c r="A166" s="182"/>
      <c r="B166" s="202" t="s">
        <v>202</v>
      </c>
      <c r="C166" s="184"/>
    </row>
    <row r="167" spans="1:3" outlineLevel="1" x14ac:dyDescent="0.25">
      <c r="A167" s="179" t="s">
        <v>357</v>
      </c>
      <c r="B167" s="203" t="s">
        <v>196</v>
      </c>
      <c r="C167" s="181"/>
    </row>
    <row r="168" spans="1:3" outlineLevel="1" x14ac:dyDescent="0.25">
      <c r="A168" s="179" t="s">
        <v>356</v>
      </c>
      <c r="B168" s="203" t="s">
        <v>194</v>
      </c>
      <c r="C168" s="180"/>
    </row>
    <row r="169" spans="1:3" outlineLevel="1" x14ac:dyDescent="0.25">
      <c r="A169" s="179" t="s">
        <v>355</v>
      </c>
      <c r="B169" s="204" t="s">
        <v>192</v>
      </c>
      <c r="C169" s="183"/>
    </row>
    <row r="170" spans="1:3" ht="25.5" outlineLevel="1" x14ac:dyDescent="0.25">
      <c r="A170" s="182"/>
      <c r="B170" s="202" t="s">
        <v>198</v>
      </c>
      <c r="C170" s="184"/>
    </row>
    <row r="171" spans="1:3" outlineLevel="1" x14ac:dyDescent="0.25">
      <c r="A171" s="179" t="s">
        <v>354</v>
      </c>
      <c r="B171" s="203" t="s">
        <v>196</v>
      </c>
      <c r="C171" s="181"/>
    </row>
    <row r="172" spans="1:3" outlineLevel="1" x14ac:dyDescent="0.25">
      <c r="A172" s="179" t="s">
        <v>353</v>
      </c>
      <c r="B172" s="203" t="s">
        <v>194</v>
      </c>
      <c r="C172" s="180"/>
    </row>
    <row r="173" spans="1:3" outlineLevel="1" x14ac:dyDescent="0.25">
      <c r="A173" s="179" t="s">
        <v>352</v>
      </c>
      <c r="B173" s="204" t="s">
        <v>192</v>
      </c>
      <c r="C173" s="180"/>
    </row>
    <row r="174" spans="1:3" ht="22.5" customHeight="1" outlineLevel="1" thickBot="1" x14ac:dyDescent="0.3">
      <c r="A174" s="179" t="s">
        <v>351</v>
      </c>
      <c r="B174" s="208" t="s">
        <v>190</v>
      </c>
      <c r="C174" s="209"/>
    </row>
    <row r="175" spans="1:3" x14ac:dyDescent="0.25">
      <c r="A175" s="179" t="s">
        <v>350</v>
      </c>
      <c r="B175" s="205" t="s">
        <v>214</v>
      </c>
      <c r="C175" s="76"/>
    </row>
    <row r="176" spans="1:3" outlineLevel="1" x14ac:dyDescent="0.25">
      <c r="A176" s="179"/>
      <c r="B176" s="206" t="s">
        <v>213</v>
      </c>
      <c r="C176" s="11"/>
    </row>
    <row r="177" spans="1:3" outlineLevel="1" x14ac:dyDescent="0.25">
      <c r="A177" s="179" t="s">
        <v>349</v>
      </c>
      <c r="B177" s="207" t="s">
        <v>211</v>
      </c>
      <c r="C177" s="198"/>
    </row>
    <row r="178" spans="1:3" outlineLevel="1" x14ac:dyDescent="0.25">
      <c r="A178" s="182"/>
      <c r="B178" s="202" t="s">
        <v>210</v>
      </c>
      <c r="C178" s="184"/>
    </row>
    <row r="179" spans="1:3" outlineLevel="1" x14ac:dyDescent="0.25">
      <c r="A179" s="179" t="s">
        <v>348</v>
      </c>
      <c r="B179" s="203" t="s">
        <v>196</v>
      </c>
      <c r="C179" s="199"/>
    </row>
    <row r="180" spans="1:3" outlineLevel="1" x14ac:dyDescent="0.25">
      <c r="A180" s="179" t="s">
        <v>347</v>
      </c>
      <c r="B180" s="203" t="s">
        <v>194</v>
      </c>
      <c r="C180" s="200"/>
    </row>
    <row r="181" spans="1:3" outlineLevel="1" x14ac:dyDescent="0.25">
      <c r="A181" s="179" t="s">
        <v>346</v>
      </c>
      <c r="B181" s="204" t="s">
        <v>192</v>
      </c>
      <c r="C181" s="201"/>
    </row>
    <row r="182" spans="1:3" outlineLevel="1" x14ac:dyDescent="0.25">
      <c r="A182" s="182"/>
      <c r="B182" s="202" t="s">
        <v>206</v>
      </c>
      <c r="C182" s="184"/>
    </row>
    <row r="183" spans="1:3" outlineLevel="1" x14ac:dyDescent="0.25">
      <c r="A183" s="179" t="s">
        <v>345</v>
      </c>
      <c r="B183" s="203" t="s">
        <v>196</v>
      </c>
      <c r="C183" s="199"/>
    </row>
    <row r="184" spans="1:3" outlineLevel="1" x14ac:dyDescent="0.25">
      <c r="A184" s="179" t="s">
        <v>344</v>
      </c>
      <c r="B184" s="203" t="s">
        <v>194</v>
      </c>
      <c r="C184" s="200"/>
    </row>
    <row r="185" spans="1:3" outlineLevel="1" x14ac:dyDescent="0.25">
      <c r="A185" s="179" t="s">
        <v>343</v>
      </c>
      <c r="B185" s="204" t="s">
        <v>192</v>
      </c>
      <c r="C185" s="201"/>
    </row>
    <row r="186" spans="1:3" outlineLevel="1" x14ac:dyDescent="0.25">
      <c r="A186" s="182"/>
      <c r="B186" s="202" t="s">
        <v>202</v>
      </c>
      <c r="C186" s="184"/>
    </row>
    <row r="187" spans="1:3" outlineLevel="1" x14ac:dyDescent="0.25">
      <c r="A187" s="179" t="s">
        <v>342</v>
      </c>
      <c r="B187" s="203" t="s">
        <v>196</v>
      </c>
      <c r="C187" s="181"/>
    </row>
    <row r="188" spans="1:3" outlineLevel="1" x14ac:dyDescent="0.25">
      <c r="A188" s="179" t="s">
        <v>341</v>
      </c>
      <c r="B188" s="203" t="s">
        <v>194</v>
      </c>
      <c r="C188" s="180"/>
    </row>
    <row r="189" spans="1:3" outlineLevel="1" x14ac:dyDescent="0.25">
      <c r="A189" s="179" t="s">
        <v>340</v>
      </c>
      <c r="B189" s="204" t="s">
        <v>192</v>
      </c>
      <c r="C189" s="183"/>
    </row>
    <row r="190" spans="1:3" ht="25.5" outlineLevel="1" x14ac:dyDescent="0.25">
      <c r="A190" s="182"/>
      <c r="B190" s="202" t="s">
        <v>198</v>
      </c>
      <c r="C190" s="184"/>
    </row>
    <row r="191" spans="1:3" outlineLevel="1" x14ac:dyDescent="0.25">
      <c r="A191" s="179" t="s">
        <v>339</v>
      </c>
      <c r="B191" s="203" t="s">
        <v>196</v>
      </c>
      <c r="C191" s="181"/>
    </row>
    <row r="192" spans="1:3" outlineLevel="1" x14ac:dyDescent="0.25">
      <c r="A192" s="179" t="s">
        <v>338</v>
      </c>
      <c r="B192" s="203" t="s">
        <v>194</v>
      </c>
      <c r="C192" s="180"/>
    </row>
    <row r="193" spans="1:3" outlineLevel="1" x14ac:dyDescent="0.25">
      <c r="A193" s="179" t="s">
        <v>337</v>
      </c>
      <c r="B193" s="204" t="s">
        <v>192</v>
      </c>
      <c r="C193" s="180"/>
    </row>
    <row r="194" spans="1:3" ht="22.5" customHeight="1" outlineLevel="1" thickBot="1" x14ac:dyDescent="0.3">
      <c r="A194" s="179" t="s">
        <v>336</v>
      </c>
      <c r="B194" s="208" t="s">
        <v>190</v>
      </c>
      <c r="C194" s="209"/>
    </row>
    <row r="195" spans="1:3" x14ac:dyDescent="0.25">
      <c r="A195" s="179" t="s">
        <v>335</v>
      </c>
      <c r="B195" s="205" t="s">
        <v>214</v>
      </c>
      <c r="C195" s="76"/>
    </row>
    <row r="196" spans="1:3" outlineLevel="1" x14ac:dyDescent="0.25">
      <c r="A196" s="179"/>
      <c r="B196" s="206" t="s">
        <v>213</v>
      </c>
      <c r="C196" s="11"/>
    </row>
    <row r="197" spans="1:3" outlineLevel="1" x14ac:dyDescent="0.25">
      <c r="A197" s="179" t="s">
        <v>334</v>
      </c>
      <c r="B197" s="207" t="s">
        <v>211</v>
      </c>
      <c r="C197" s="198"/>
    </row>
    <row r="198" spans="1:3" outlineLevel="1" x14ac:dyDescent="0.25">
      <c r="A198" s="182"/>
      <c r="B198" s="202" t="s">
        <v>210</v>
      </c>
      <c r="C198" s="184"/>
    </row>
    <row r="199" spans="1:3" outlineLevel="1" x14ac:dyDescent="0.25">
      <c r="A199" s="179" t="s">
        <v>333</v>
      </c>
      <c r="B199" s="203" t="s">
        <v>196</v>
      </c>
      <c r="C199" s="199"/>
    </row>
    <row r="200" spans="1:3" outlineLevel="1" x14ac:dyDescent="0.25">
      <c r="A200" s="179" t="s">
        <v>332</v>
      </c>
      <c r="B200" s="203" t="s">
        <v>194</v>
      </c>
      <c r="C200" s="200"/>
    </row>
    <row r="201" spans="1:3" outlineLevel="1" x14ac:dyDescent="0.25">
      <c r="A201" s="179" t="s">
        <v>331</v>
      </c>
      <c r="B201" s="204" t="s">
        <v>192</v>
      </c>
      <c r="C201" s="201"/>
    </row>
    <row r="202" spans="1:3" outlineLevel="1" x14ac:dyDescent="0.25">
      <c r="A202" s="182"/>
      <c r="B202" s="202" t="s">
        <v>206</v>
      </c>
      <c r="C202" s="184"/>
    </row>
    <row r="203" spans="1:3" outlineLevel="1" x14ac:dyDescent="0.25">
      <c r="A203" s="179" t="s">
        <v>330</v>
      </c>
      <c r="B203" s="203" t="s">
        <v>196</v>
      </c>
      <c r="C203" s="199"/>
    </row>
    <row r="204" spans="1:3" outlineLevel="1" x14ac:dyDescent="0.25">
      <c r="A204" s="179" t="s">
        <v>329</v>
      </c>
      <c r="B204" s="203" t="s">
        <v>194</v>
      </c>
      <c r="C204" s="200"/>
    </row>
    <row r="205" spans="1:3" outlineLevel="1" x14ac:dyDescent="0.25">
      <c r="A205" s="179" t="s">
        <v>328</v>
      </c>
      <c r="B205" s="204" t="s">
        <v>192</v>
      </c>
      <c r="C205" s="201"/>
    </row>
    <row r="206" spans="1:3" outlineLevel="1" x14ac:dyDescent="0.25">
      <c r="A206" s="182"/>
      <c r="B206" s="202" t="s">
        <v>202</v>
      </c>
      <c r="C206" s="184"/>
    </row>
    <row r="207" spans="1:3" outlineLevel="1" x14ac:dyDescent="0.25">
      <c r="A207" s="179" t="s">
        <v>327</v>
      </c>
      <c r="B207" s="203" t="s">
        <v>196</v>
      </c>
      <c r="C207" s="181"/>
    </row>
    <row r="208" spans="1:3" outlineLevel="1" x14ac:dyDescent="0.25">
      <c r="A208" s="179" t="s">
        <v>326</v>
      </c>
      <c r="B208" s="203" t="s">
        <v>194</v>
      </c>
      <c r="C208" s="180"/>
    </row>
    <row r="209" spans="1:3" outlineLevel="1" x14ac:dyDescent="0.25">
      <c r="A209" s="179" t="s">
        <v>325</v>
      </c>
      <c r="B209" s="204" t="s">
        <v>192</v>
      </c>
      <c r="C209" s="183"/>
    </row>
    <row r="210" spans="1:3" ht="25.5" outlineLevel="1" x14ac:dyDescent="0.25">
      <c r="A210" s="182"/>
      <c r="B210" s="202" t="s">
        <v>198</v>
      </c>
      <c r="C210" s="184"/>
    </row>
    <row r="211" spans="1:3" outlineLevel="1" x14ac:dyDescent="0.25">
      <c r="A211" s="179" t="s">
        <v>324</v>
      </c>
      <c r="B211" s="203" t="s">
        <v>196</v>
      </c>
      <c r="C211" s="181"/>
    </row>
    <row r="212" spans="1:3" outlineLevel="1" x14ac:dyDescent="0.25">
      <c r="A212" s="179" t="s">
        <v>323</v>
      </c>
      <c r="B212" s="203" t="s">
        <v>194</v>
      </c>
      <c r="C212" s="180"/>
    </row>
    <row r="213" spans="1:3" outlineLevel="1" x14ac:dyDescent="0.25">
      <c r="A213" s="179" t="s">
        <v>322</v>
      </c>
      <c r="B213" s="204" t="s">
        <v>192</v>
      </c>
      <c r="C213" s="180"/>
    </row>
    <row r="214" spans="1:3" ht="22.5" customHeight="1" outlineLevel="1" thickBot="1" x14ac:dyDescent="0.3">
      <c r="A214" s="179" t="s">
        <v>321</v>
      </c>
      <c r="B214" s="208" t="s">
        <v>190</v>
      </c>
      <c r="C214" s="209"/>
    </row>
    <row r="215" spans="1:3" x14ac:dyDescent="0.25">
      <c r="A215" s="179" t="s">
        <v>320</v>
      </c>
      <c r="B215" s="205" t="s">
        <v>214</v>
      </c>
      <c r="C215" s="76"/>
    </row>
    <row r="216" spans="1:3" outlineLevel="1" x14ac:dyDescent="0.25">
      <c r="A216" s="179"/>
      <c r="B216" s="206" t="s">
        <v>213</v>
      </c>
      <c r="C216" s="11"/>
    </row>
    <row r="217" spans="1:3" outlineLevel="1" x14ac:dyDescent="0.25">
      <c r="A217" s="179" t="s">
        <v>319</v>
      </c>
      <c r="B217" s="207" t="s">
        <v>211</v>
      </c>
      <c r="C217" s="198"/>
    </row>
    <row r="218" spans="1:3" outlineLevel="1" x14ac:dyDescent="0.25">
      <c r="A218" s="182"/>
      <c r="B218" s="202" t="s">
        <v>210</v>
      </c>
      <c r="C218" s="184"/>
    </row>
    <row r="219" spans="1:3" outlineLevel="1" x14ac:dyDescent="0.25">
      <c r="A219" s="179" t="s">
        <v>318</v>
      </c>
      <c r="B219" s="203" t="s">
        <v>196</v>
      </c>
      <c r="C219" s="199"/>
    </row>
    <row r="220" spans="1:3" outlineLevel="1" x14ac:dyDescent="0.25">
      <c r="A220" s="179" t="s">
        <v>317</v>
      </c>
      <c r="B220" s="203" t="s">
        <v>194</v>
      </c>
      <c r="C220" s="200"/>
    </row>
    <row r="221" spans="1:3" outlineLevel="1" x14ac:dyDescent="0.25">
      <c r="A221" s="179" t="s">
        <v>316</v>
      </c>
      <c r="B221" s="204" t="s">
        <v>192</v>
      </c>
      <c r="C221" s="201"/>
    </row>
    <row r="222" spans="1:3" outlineLevel="1" x14ac:dyDescent="0.25">
      <c r="A222" s="182"/>
      <c r="B222" s="202" t="s">
        <v>206</v>
      </c>
      <c r="C222" s="184"/>
    </row>
    <row r="223" spans="1:3" outlineLevel="1" x14ac:dyDescent="0.25">
      <c r="A223" s="179" t="s">
        <v>315</v>
      </c>
      <c r="B223" s="203" t="s">
        <v>196</v>
      </c>
      <c r="C223" s="199"/>
    </row>
    <row r="224" spans="1:3" outlineLevel="1" x14ac:dyDescent="0.25">
      <c r="A224" s="179" t="s">
        <v>314</v>
      </c>
      <c r="B224" s="203" t="s">
        <v>194</v>
      </c>
      <c r="C224" s="200"/>
    </row>
    <row r="225" spans="1:3" outlineLevel="1" x14ac:dyDescent="0.25">
      <c r="A225" s="179" t="s">
        <v>313</v>
      </c>
      <c r="B225" s="204" t="s">
        <v>192</v>
      </c>
      <c r="C225" s="201"/>
    </row>
    <row r="226" spans="1:3" outlineLevel="1" x14ac:dyDescent="0.25">
      <c r="A226" s="182"/>
      <c r="B226" s="202" t="s">
        <v>202</v>
      </c>
      <c r="C226" s="184"/>
    </row>
    <row r="227" spans="1:3" outlineLevel="1" x14ac:dyDescent="0.25">
      <c r="A227" s="179" t="s">
        <v>312</v>
      </c>
      <c r="B227" s="203" t="s">
        <v>196</v>
      </c>
      <c r="C227" s="181"/>
    </row>
    <row r="228" spans="1:3" outlineLevel="1" x14ac:dyDescent="0.25">
      <c r="A228" s="179" t="s">
        <v>311</v>
      </c>
      <c r="B228" s="203" t="s">
        <v>194</v>
      </c>
      <c r="C228" s="180"/>
    </row>
    <row r="229" spans="1:3" outlineLevel="1" x14ac:dyDescent="0.25">
      <c r="A229" s="179" t="s">
        <v>310</v>
      </c>
      <c r="B229" s="204" t="s">
        <v>192</v>
      </c>
      <c r="C229" s="183"/>
    </row>
    <row r="230" spans="1:3" ht="25.5" outlineLevel="1" x14ac:dyDescent="0.25">
      <c r="A230" s="182"/>
      <c r="B230" s="202" t="s">
        <v>198</v>
      </c>
      <c r="C230" s="184"/>
    </row>
    <row r="231" spans="1:3" outlineLevel="1" x14ac:dyDescent="0.25">
      <c r="A231" s="179" t="s">
        <v>309</v>
      </c>
      <c r="B231" s="203" t="s">
        <v>196</v>
      </c>
      <c r="C231" s="181"/>
    </row>
    <row r="232" spans="1:3" outlineLevel="1" x14ac:dyDescent="0.25">
      <c r="A232" s="179" t="s">
        <v>308</v>
      </c>
      <c r="B232" s="203" t="s">
        <v>194</v>
      </c>
      <c r="C232" s="180"/>
    </row>
    <row r="233" spans="1:3" outlineLevel="1" x14ac:dyDescent="0.25">
      <c r="A233" s="179" t="s">
        <v>307</v>
      </c>
      <c r="B233" s="204" t="s">
        <v>192</v>
      </c>
      <c r="C233" s="180"/>
    </row>
    <row r="234" spans="1:3" ht="22.5" customHeight="1" outlineLevel="1" thickBot="1" x14ac:dyDescent="0.3">
      <c r="A234" s="179" t="s">
        <v>306</v>
      </c>
      <c r="B234" s="208" t="s">
        <v>190</v>
      </c>
      <c r="C234" s="209"/>
    </row>
    <row r="235" spans="1:3" x14ac:dyDescent="0.25">
      <c r="A235" s="179" t="s">
        <v>305</v>
      </c>
      <c r="B235" s="205" t="s">
        <v>214</v>
      </c>
      <c r="C235" s="76"/>
    </row>
    <row r="236" spans="1:3" outlineLevel="1" x14ac:dyDescent="0.25">
      <c r="A236" s="179"/>
      <c r="B236" s="206" t="s">
        <v>213</v>
      </c>
      <c r="C236" s="11"/>
    </row>
    <row r="237" spans="1:3" outlineLevel="1" x14ac:dyDescent="0.25">
      <c r="A237" s="179" t="s">
        <v>304</v>
      </c>
      <c r="B237" s="207" t="s">
        <v>211</v>
      </c>
      <c r="C237" s="198"/>
    </row>
    <row r="238" spans="1:3" outlineLevel="1" x14ac:dyDescent="0.25">
      <c r="A238" s="182"/>
      <c r="B238" s="202" t="s">
        <v>210</v>
      </c>
      <c r="C238" s="184"/>
    </row>
    <row r="239" spans="1:3" outlineLevel="1" x14ac:dyDescent="0.25">
      <c r="A239" s="179" t="s">
        <v>303</v>
      </c>
      <c r="B239" s="203" t="s">
        <v>196</v>
      </c>
      <c r="C239" s="199"/>
    </row>
    <row r="240" spans="1:3" outlineLevel="1" x14ac:dyDescent="0.25">
      <c r="A240" s="179" t="s">
        <v>302</v>
      </c>
      <c r="B240" s="203" t="s">
        <v>194</v>
      </c>
      <c r="C240" s="200"/>
    </row>
    <row r="241" spans="1:3" outlineLevel="1" x14ac:dyDescent="0.25">
      <c r="A241" s="179" t="s">
        <v>301</v>
      </c>
      <c r="B241" s="204" t="s">
        <v>192</v>
      </c>
      <c r="C241" s="201"/>
    </row>
    <row r="242" spans="1:3" outlineLevel="1" x14ac:dyDescent="0.25">
      <c r="A242" s="182"/>
      <c r="B242" s="202" t="s">
        <v>206</v>
      </c>
      <c r="C242" s="184"/>
    </row>
    <row r="243" spans="1:3" outlineLevel="1" x14ac:dyDescent="0.25">
      <c r="A243" s="179" t="s">
        <v>300</v>
      </c>
      <c r="B243" s="203" t="s">
        <v>196</v>
      </c>
      <c r="C243" s="199"/>
    </row>
    <row r="244" spans="1:3" outlineLevel="1" x14ac:dyDescent="0.25">
      <c r="A244" s="179" t="s">
        <v>299</v>
      </c>
      <c r="B244" s="203" t="s">
        <v>194</v>
      </c>
      <c r="C244" s="200"/>
    </row>
    <row r="245" spans="1:3" outlineLevel="1" x14ac:dyDescent="0.25">
      <c r="A245" s="179" t="s">
        <v>298</v>
      </c>
      <c r="B245" s="204" t="s">
        <v>192</v>
      </c>
      <c r="C245" s="201"/>
    </row>
    <row r="246" spans="1:3" outlineLevel="1" x14ac:dyDescent="0.25">
      <c r="A246" s="182"/>
      <c r="B246" s="202" t="s">
        <v>202</v>
      </c>
      <c r="C246" s="184"/>
    </row>
    <row r="247" spans="1:3" outlineLevel="1" x14ac:dyDescent="0.25">
      <c r="A247" s="179" t="s">
        <v>297</v>
      </c>
      <c r="B247" s="203" t="s">
        <v>196</v>
      </c>
      <c r="C247" s="181"/>
    </row>
    <row r="248" spans="1:3" outlineLevel="1" x14ac:dyDescent="0.25">
      <c r="A248" s="179" t="s">
        <v>296</v>
      </c>
      <c r="B248" s="203" t="s">
        <v>194</v>
      </c>
      <c r="C248" s="180"/>
    </row>
    <row r="249" spans="1:3" outlineLevel="1" x14ac:dyDescent="0.25">
      <c r="A249" s="179" t="s">
        <v>295</v>
      </c>
      <c r="B249" s="204" t="s">
        <v>192</v>
      </c>
      <c r="C249" s="183"/>
    </row>
    <row r="250" spans="1:3" ht="25.5" outlineLevel="1" x14ac:dyDescent="0.25">
      <c r="A250" s="182"/>
      <c r="B250" s="202" t="s">
        <v>198</v>
      </c>
      <c r="C250" s="184"/>
    </row>
    <row r="251" spans="1:3" outlineLevel="1" x14ac:dyDescent="0.25">
      <c r="A251" s="179" t="s">
        <v>294</v>
      </c>
      <c r="B251" s="203" t="s">
        <v>196</v>
      </c>
      <c r="C251" s="181"/>
    </row>
    <row r="252" spans="1:3" outlineLevel="1" x14ac:dyDescent="0.25">
      <c r="A252" s="179" t="s">
        <v>293</v>
      </c>
      <c r="B252" s="203" t="s">
        <v>194</v>
      </c>
      <c r="C252" s="180"/>
    </row>
    <row r="253" spans="1:3" outlineLevel="1" x14ac:dyDescent="0.25">
      <c r="A253" s="179" t="s">
        <v>292</v>
      </c>
      <c r="B253" s="204" t="s">
        <v>192</v>
      </c>
      <c r="C253" s="180"/>
    </row>
    <row r="254" spans="1:3" ht="22.5" customHeight="1" outlineLevel="1" thickBot="1" x14ac:dyDescent="0.3">
      <c r="A254" s="179" t="s">
        <v>291</v>
      </c>
      <c r="B254" s="208" t="s">
        <v>190</v>
      </c>
      <c r="C254" s="209"/>
    </row>
    <row r="255" spans="1:3" x14ac:dyDescent="0.25">
      <c r="A255" s="179" t="s">
        <v>290</v>
      </c>
      <c r="B255" s="205" t="s">
        <v>214</v>
      </c>
      <c r="C255" s="76"/>
    </row>
    <row r="256" spans="1:3" outlineLevel="1" x14ac:dyDescent="0.25">
      <c r="A256" s="179"/>
      <c r="B256" s="206" t="s">
        <v>213</v>
      </c>
      <c r="C256" s="11"/>
    </row>
    <row r="257" spans="1:3" outlineLevel="1" x14ac:dyDescent="0.25">
      <c r="A257" s="179" t="s">
        <v>289</v>
      </c>
      <c r="B257" s="207" t="s">
        <v>211</v>
      </c>
      <c r="C257" s="198"/>
    </row>
    <row r="258" spans="1:3" outlineLevel="1" x14ac:dyDescent="0.25">
      <c r="A258" s="182"/>
      <c r="B258" s="202" t="s">
        <v>210</v>
      </c>
      <c r="C258" s="184"/>
    </row>
    <row r="259" spans="1:3" outlineLevel="1" x14ac:dyDescent="0.25">
      <c r="A259" s="179" t="s">
        <v>288</v>
      </c>
      <c r="B259" s="203" t="s">
        <v>196</v>
      </c>
      <c r="C259" s="199"/>
    </row>
    <row r="260" spans="1:3" outlineLevel="1" x14ac:dyDescent="0.25">
      <c r="A260" s="179" t="s">
        <v>287</v>
      </c>
      <c r="B260" s="203" t="s">
        <v>194</v>
      </c>
      <c r="C260" s="200"/>
    </row>
    <row r="261" spans="1:3" outlineLevel="1" x14ac:dyDescent="0.25">
      <c r="A261" s="179" t="s">
        <v>286</v>
      </c>
      <c r="B261" s="204" t="s">
        <v>192</v>
      </c>
      <c r="C261" s="201"/>
    </row>
    <row r="262" spans="1:3" outlineLevel="1" x14ac:dyDescent="0.25">
      <c r="A262" s="182"/>
      <c r="B262" s="202" t="s">
        <v>206</v>
      </c>
      <c r="C262" s="184"/>
    </row>
    <row r="263" spans="1:3" outlineLevel="1" x14ac:dyDescent="0.25">
      <c r="A263" s="179" t="s">
        <v>285</v>
      </c>
      <c r="B263" s="203" t="s">
        <v>196</v>
      </c>
      <c r="C263" s="199"/>
    </row>
    <row r="264" spans="1:3" outlineLevel="1" x14ac:dyDescent="0.25">
      <c r="A264" s="179" t="s">
        <v>284</v>
      </c>
      <c r="B264" s="203" t="s">
        <v>194</v>
      </c>
      <c r="C264" s="200"/>
    </row>
    <row r="265" spans="1:3" outlineLevel="1" x14ac:dyDescent="0.25">
      <c r="A265" s="179" t="s">
        <v>283</v>
      </c>
      <c r="B265" s="204" t="s">
        <v>192</v>
      </c>
      <c r="C265" s="201"/>
    </row>
    <row r="266" spans="1:3" outlineLevel="1" x14ac:dyDescent="0.25">
      <c r="A266" s="182"/>
      <c r="B266" s="202" t="s">
        <v>202</v>
      </c>
      <c r="C266" s="184"/>
    </row>
    <row r="267" spans="1:3" outlineLevel="1" x14ac:dyDescent="0.25">
      <c r="A267" s="179" t="s">
        <v>282</v>
      </c>
      <c r="B267" s="203" t="s">
        <v>196</v>
      </c>
      <c r="C267" s="181"/>
    </row>
    <row r="268" spans="1:3" outlineLevel="1" x14ac:dyDescent="0.25">
      <c r="A268" s="179" t="s">
        <v>281</v>
      </c>
      <c r="B268" s="203" t="s">
        <v>194</v>
      </c>
      <c r="C268" s="180"/>
    </row>
    <row r="269" spans="1:3" outlineLevel="1" x14ac:dyDescent="0.25">
      <c r="A269" s="179" t="s">
        <v>280</v>
      </c>
      <c r="B269" s="204" t="s">
        <v>192</v>
      </c>
      <c r="C269" s="183"/>
    </row>
    <row r="270" spans="1:3" ht="25.5" outlineLevel="1" x14ac:dyDescent="0.25">
      <c r="A270" s="182"/>
      <c r="B270" s="202" t="s">
        <v>198</v>
      </c>
      <c r="C270" s="184"/>
    </row>
    <row r="271" spans="1:3" outlineLevel="1" x14ac:dyDescent="0.25">
      <c r="A271" s="179" t="s">
        <v>279</v>
      </c>
      <c r="B271" s="203" t="s">
        <v>196</v>
      </c>
      <c r="C271" s="181"/>
    </row>
    <row r="272" spans="1:3" outlineLevel="1" x14ac:dyDescent="0.25">
      <c r="A272" s="179" t="s">
        <v>278</v>
      </c>
      <c r="B272" s="203" t="s">
        <v>194</v>
      </c>
      <c r="C272" s="180"/>
    </row>
    <row r="273" spans="1:3" outlineLevel="1" x14ac:dyDescent="0.25">
      <c r="A273" s="179" t="s">
        <v>277</v>
      </c>
      <c r="B273" s="204" t="s">
        <v>192</v>
      </c>
      <c r="C273" s="180"/>
    </row>
    <row r="274" spans="1:3" ht="22.5" customHeight="1" outlineLevel="1" thickBot="1" x14ac:dyDescent="0.3">
      <c r="A274" s="179" t="s">
        <v>276</v>
      </c>
      <c r="B274" s="208" t="s">
        <v>190</v>
      </c>
      <c r="C274" s="209"/>
    </row>
    <row r="275" spans="1:3" x14ac:dyDescent="0.25">
      <c r="A275" s="179" t="s">
        <v>275</v>
      </c>
      <c r="B275" s="205" t="s">
        <v>214</v>
      </c>
      <c r="C275" s="76"/>
    </row>
    <row r="276" spans="1:3" outlineLevel="1" x14ac:dyDescent="0.25">
      <c r="A276" s="179"/>
      <c r="B276" s="206" t="s">
        <v>213</v>
      </c>
      <c r="C276" s="11"/>
    </row>
    <row r="277" spans="1:3" outlineLevel="1" x14ac:dyDescent="0.25">
      <c r="A277" s="179" t="s">
        <v>274</v>
      </c>
      <c r="B277" s="207" t="s">
        <v>211</v>
      </c>
      <c r="C277" s="198"/>
    </row>
    <row r="278" spans="1:3" outlineLevel="1" x14ac:dyDescent="0.25">
      <c r="A278" s="182"/>
      <c r="B278" s="202" t="s">
        <v>210</v>
      </c>
      <c r="C278" s="184"/>
    </row>
    <row r="279" spans="1:3" outlineLevel="1" x14ac:dyDescent="0.25">
      <c r="A279" s="179" t="s">
        <v>273</v>
      </c>
      <c r="B279" s="203" t="s">
        <v>196</v>
      </c>
      <c r="C279" s="199"/>
    </row>
    <row r="280" spans="1:3" outlineLevel="1" x14ac:dyDescent="0.25">
      <c r="A280" s="179" t="s">
        <v>272</v>
      </c>
      <c r="B280" s="203" t="s">
        <v>194</v>
      </c>
      <c r="C280" s="200"/>
    </row>
    <row r="281" spans="1:3" outlineLevel="1" x14ac:dyDescent="0.25">
      <c r="A281" s="179" t="s">
        <v>271</v>
      </c>
      <c r="B281" s="204" t="s">
        <v>192</v>
      </c>
      <c r="C281" s="201"/>
    </row>
    <row r="282" spans="1:3" outlineLevel="1" x14ac:dyDescent="0.25">
      <c r="A282" s="182"/>
      <c r="B282" s="202" t="s">
        <v>206</v>
      </c>
      <c r="C282" s="184"/>
    </row>
    <row r="283" spans="1:3" outlineLevel="1" x14ac:dyDescent="0.25">
      <c r="A283" s="179" t="s">
        <v>270</v>
      </c>
      <c r="B283" s="203" t="s">
        <v>196</v>
      </c>
      <c r="C283" s="199"/>
    </row>
    <row r="284" spans="1:3" outlineLevel="1" x14ac:dyDescent="0.25">
      <c r="A284" s="179" t="s">
        <v>269</v>
      </c>
      <c r="B284" s="203" t="s">
        <v>194</v>
      </c>
      <c r="C284" s="200"/>
    </row>
    <row r="285" spans="1:3" outlineLevel="1" x14ac:dyDescent="0.25">
      <c r="A285" s="179" t="s">
        <v>268</v>
      </c>
      <c r="B285" s="204" t="s">
        <v>192</v>
      </c>
      <c r="C285" s="201"/>
    </row>
    <row r="286" spans="1:3" outlineLevel="1" x14ac:dyDescent="0.25">
      <c r="A286" s="182"/>
      <c r="B286" s="202" t="s">
        <v>202</v>
      </c>
      <c r="C286" s="184"/>
    </row>
    <row r="287" spans="1:3" outlineLevel="1" x14ac:dyDescent="0.25">
      <c r="A287" s="179" t="s">
        <v>267</v>
      </c>
      <c r="B287" s="203" t="s">
        <v>196</v>
      </c>
      <c r="C287" s="181"/>
    </row>
    <row r="288" spans="1:3" outlineLevel="1" x14ac:dyDescent="0.25">
      <c r="A288" s="179" t="s">
        <v>266</v>
      </c>
      <c r="B288" s="203" t="s">
        <v>194</v>
      </c>
      <c r="C288" s="180"/>
    </row>
    <row r="289" spans="1:3" outlineLevel="1" x14ac:dyDescent="0.25">
      <c r="A289" s="179" t="s">
        <v>265</v>
      </c>
      <c r="B289" s="204" t="s">
        <v>192</v>
      </c>
      <c r="C289" s="183"/>
    </row>
    <row r="290" spans="1:3" ht="25.5" outlineLevel="1" x14ac:dyDescent="0.25">
      <c r="A290" s="182"/>
      <c r="B290" s="202" t="s">
        <v>198</v>
      </c>
      <c r="C290" s="184"/>
    </row>
    <row r="291" spans="1:3" outlineLevel="1" x14ac:dyDescent="0.25">
      <c r="A291" s="179" t="s">
        <v>264</v>
      </c>
      <c r="B291" s="203" t="s">
        <v>196</v>
      </c>
      <c r="C291" s="181"/>
    </row>
    <row r="292" spans="1:3" outlineLevel="1" x14ac:dyDescent="0.25">
      <c r="A292" s="179" t="s">
        <v>263</v>
      </c>
      <c r="B292" s="203" t="s">
        <v>194</v>
      </c>
      <c r="C292" s="180"/>
    </row>
    <row r="293" spans="1:3" outlineLevel="1" x14ac:dyDescent="0.25">
      <c r="A293" s="179" t="s">
        <v>262</v>
      </c>
      <c r="B293" s="204" t="s">
        <v>192</v>
      </c>
      <c r="C293" s="180"/>
    </row>
    <row r="294" spans="1:3" ht="22.5" customHeight="1" outlineLevel="1" thickBot="1" x14ac:dyDescent="0.3">
      <c r="A294" s="179" t="s">
        <v>261</v>
      </c>
      <c r="B294" s="208" t="s">
        <v>190</v>
      </c>
      <c r="C294" s="209"/>
    </row>
    <row r="295" spans="1:3" x14ac:dyDescent="0.25">
      <c r="A295" s="179" t="s">
        <v>260</v>
      </c>
      <c r="B295" s="205" t="s">
        <v>214</v>
      </c>
      <c r="C295" s="76"/>
    </row>
    <row r="296" spans="1:3" outlineLevel="1" x14ac:dyDescent="0.25">
      <c r="A296" s="179"/>
      <c r="B296" s="206" t="s">
        <v>213</v>
      </c>
      <c r="C296" s="11"/>
    </row>
    <row r="297" spans="1:3" outlineLevel="1" x14ac:dyDescent="0.25">
      <c r="A297" s="179" t="s">
        <v>259</v>
      </c>
      <c r="B297" s="207" t="s">
        <v>211</v>
      </c>
      <c r="C297" s="198"/>
    </row>
    <row r="298" spans="1:3" outlineLevel="1" x14ac:dyDescent="0.25">
      <c r="A298" s="182"/>
      <c r="B298" s="202" t="s">
        <v>210</v>
      </c>
      <c r="C298" s="184"/>
    </row>
    <row r="299" spans="1:3" outlineLevel="1" x14ac:dyDescent="0.25">
      <c r="A299" s="179" t="s">
        <v>258</v>
      </c>
      <c r="B299" s="203" t="s">
        <v>196</v>
      </c>
      <c r="C299" s="199"/>
    </row>
    <row r="300" spans="1:3" outlineLevel="1" x14ac:dyDescent="0.25">
      <c r="A300" s="179" t="s">
        <v>257</v>
      </c>
      <c r="B300" s="203" t="s">
        <v>194</v>
      </c>
      <c r="C300" s="200"/>
    </row>
    <row r="301" spans="1:3" outlineLevel="1" x14ac:dyDescent="0.25">
      <c r="A301" s="179" t="s">
        <v>256</v>
      </c>
      <c r="B301" s="204" t="s">
        <v>192</v>
      </c>
      <c r="C301" s="201"/>
    </row>
    <row r="302" spans="1:3" outlineLevel="1" x14ac:dyDescent="0.25">
      <c r="A302" s="182"/>
      <c r="B302" s="202" t="s">
        <v>206</v>
      </c>
      <c r="C302" s="184"/>
    </row>
    <row r="303" spans="1:3" outlineLevel="1" x14ac:dyDescent="0.25">
      <c r="A303" s="179" t="s">
        <v>255</v>
      </c>
      <c r="B303" s="203" t="s">
        <v>196</v>
      </c>
      <c r="C303" s="199"/>
    </row>
    <row r="304" spans="1:3" outlineLevel="1" x14ac:dyDescent="0.25">
      <c r="A304" s="179" t="s">
        <v>254</v>
      </c>
      <c r="B304" s="203" t="s">
        <v>194</v>
      </c>
      <c r="C304" s="200"/>
    </row>
    <row r="305" spans="1:3" outlineLevel="1" x14ac:dyDescent="0.25">
      <c r="A305" s="179" t="s">
        <v>253</v>
      </c>
      <c r="B305" s="204" t="s">
        <v>192</v>
      </c>
      <c r="C305" s="201"/>
    </row>
    <row r="306" spans="1:3" outlineLevel="1" x14ac:dyDescent="0.25">
      <c r="A306" s="182"/>
      <c r="B306" s="202" t="s">
        <v>202</v>
      </c>
      <c r="C306" s="184"/>
    </row>
    <row r="307" spans="1:3" outlineLevel="1" x14ac:dyDescent="0.25">
      <c r="A307" s="179" t="s">
        <v>252</v>
      </c>
      <c r="B307" s="203" t="s">
        <v>196</v>
      </c>
      <c r="C307" s="181"/>
    </row>
    <row r="308" spans="1:3" outlineLevel="1" x14ac:dyDescent="0.25">
      <c r="A308" s="179" t="s">
        <v>251</v>
      </c>
      <c r="B308" s="203" t="s">
        <v>194</v>
      </c>
      <c r="C308" s="180"/>
    </row>
    <row r="309" spans="1:3" outlineLevel="1" x14ac:dyDescent="0.25">
      <c r="A309" s="179" t="s">
        <v>250</v>
      </c>
      <c r="B309" s="204" t="s">
        <v>192</v>
      </c>
      <c r="C309" s="183"/>
    </row>
    <row r="310" spans="1:3" ht="25.5" outlineLevel="1" x14ac:dyDescent="0.25">
      <c r="A310" s="182"/>
      <c r="B310" s="202" t="s">
        <v>198</v>
      </c>
      <c r="C310" s="184"/>
    </row>
    <row r="311" spans="1:3" outlineLevel="1" x14ac:dyDescent="0.25">
      <c r="A311" s="179" t="s">
        <v>249</v>
      </c>
      <c r="B311" s="203" t="s">
        <v>196</v>
      </c>
      <c r="C311" s="181"/>
    </row>
    <row r="312" spans="1:3" outlineLevel="1" x14ac:dyDescent="0.25">
      <c r="A312" s="179" t="s">
        <v>248</v>
      </c>
      <c r="B312" s="203" t="s">
        <v>194</v>
      </c>
      <c r="C312" s="180"/>
    </row>
    <row r="313" spans="1:3" outlineLevel="1" x14ac:dyDescent="0.25">
      <c r="A313" s="179" t="s">
        <v>247</v>
      </c>
      <c r="B313" s="204" t="s">
        <v>192</v>
      </c>
      <c r="C313" s="180"/>
    </row>
    <row r="314" spans="1:3" ht="22.5" customHeight="1" outlineLevel="1" thickBot="1" x14ac:dyDescent="0.3">
      <c r="A314" s="179" t="s">
        <v>246</v>
      </c>
      <c r="B314" s="208" t="s">
        <v>190</v>
      </c>
      <c r="C314" s="209"/>
    </row>
    <row r="315" spans="1:3" x14ac:dyDescent="0.25">
      <c r="A315" s="179" t="s">
        <v>245</v>
      </c>
      <c r="B315" s="205" t="s">
        <v>214</v>
      </c>
      <c r="C315" s="76"/>
    </row>
    <row r="316" spans="1:3" outlineLevel="1" x14ac:dyDescent="0.25">
      <c r="A316" s="179"/>
      <c r="B316" s="206" t="s">
        <v>213</v>
      </c>
      <c r="C316" s="11"/>
    </row>
    <row r="317" spans="1:3" outlineLevel="1" x14ac:dyDescent="0.25">
      <c r="A317" s="179" t="s">
        <v>244</v>
      </c>
      <c r="B317" s="207" t="s">
        <v>211</v>
      </c>
      <c r="C317" s="198"/>
    </row>
    <row r="318" spans="1:3" outlineLevel="1" x14ac:dyDescent="0.25">
      <c r="A318" s="182"/>
      <c r="B318" s="202" t="s">
        <v>210</v>
      </c>
      <c r="C318" s="184"/>
    </row>
    <row r="319" spans="1:3" outlineLevel="1" x14ac:dyDescent="0.25">
      <c r="A319" s="179" t="s">
        <v>243</v>
      </c>
      <c r="B319" s="203" t="s">
        <v>196</v>
      </c>
      <c r="C319" s="199"/>
    </row>
    <row r="320" spans="1:3" outlineLevel="1" x14ac:dyDescent="0.25">
      <c r="A320" s="179" t="s">
        <v>242</v>
      </c>
      <c r="B320" s="203" t="s">
        <v>194</v>
      </c>
      <c r="C320" s="200"/>
    </row>
    <row r="321" spans="1:3" outlineLevel="1" x14ac:dyDescent="0.25">
      <c r="A321" s="179" t="s">
        <v>241</v>
      </c>
      <c r="B321" s="204" t="s">
        <v>192</v>
      </c>
      <c r="C321" s="201"/>
    </row>
    <row r="322" spans="1:3" outlineLevel="1" x14ac:dyDescent="0.25">
      <c r="A322" s="182"/>
      <c r="B322" s="202" t="s">
        <v>206</v>
      </c>
      <c r="C322" s="184"/>
    </row>
    <row r="323" spans="1:3" outlineLevel="1" x14ac:dyDescent="0.25">
      <c r="A323" s="179" t="s">
        <v>240</v>
      </c>
      <c r="B323" s="203" t="s">
        <v>196</v>
      </c>
      <c r="C323" s="199"/>
    </row>
    <row r="324" spans="1:3" outlineLevel="1" x14ac:dyDescent="0.25">
      <c r="A324" s="179" t="s">
        <v>239</v>
      </c>
      <c r="B324" s="203" t="s">
        <v>194</v>
      </c>
      <c r="C324" s="200"/>
    </row>
    <row r="325" spans="1:3" outlineLevel="1" x14ac:dyDescent="0.25">
      <c r="A325" s="179" t="s">
        <v>238</v>
      </c>
      <c r="B325" s="204" t="s">
        <v>192</v>
      </c>
      <c r="C325" s="201"/>
    </row>
    <row r="326" spans="1:3" outlineLevel="1" x14ac:dyDescent="0.25">
      <c r="A326" s="182"/>
      <c r="B326" s="202" t="s">
        <v>202</v>
      </c>
      <c r="C326" s="184"/>
    </row>
    <row r="327" spans="1:3" outlineLevel="1" x14ac:dyDescent="0.25">
      <c r="A327" s="179" t="s">
        <v>237</v>
      </c>
      <c r="B327" s="203" t="s">
        <v>196</v>
      </c>
      <c r="C327" s="181"/>
    </row>
    <row r="328" spans="1:3" outlineLevel="1" x14ac:dyDescent="0.25">
      <c r="A328" s="179" t="s">
        <v>236</v>
      </c>
      <c r="B328" s="203" t="s">
        <v>194</v>
      </c>
      <c r="C328" s="180"/>
    </row>
    <row r="329" spans="1:3" outlineLevel="1" x14ac:dyDescent="0.25">
      <c r="A329" s="179" t="s">
        <v>235</v>
      </c>
      <c r="B329" s="204" t="s">
        <v>192</v>
      </c>
      <c r="C329" s="183"/>
    </row>
    <row r="330" spans="1:3" ht="25.5" outlineLevel="1" x14ac:dyDescent="0.25">
      <c r="A330" s="182"/>
      <c r="B330" s="202" t="s">
        <v>198</v>
      </c>
      <c r="C330" s="184"/>
    </row>
    <row r="331" spans="1:3" outlineLevel="1" x14ac:dyDescent="0.25">
      <c r="A331" s="179" t="s">
        <v>234</v>
      </c>
      <c r="B331" s="203" t="s">
        <v>196</v>
      </c>
      <c r="C331" s="181"/>
    </row>
    <row r="332" spans="1:3" outlineLevel="1" x14ac:dyDescent="0.25">
      <c r="A332" s="179" t="s">
        <v>233</v>
      </c>
      <c r="B332" s="203" t="s">
        <v>194</v>
      </c>
      <c r="C332" s="180"/>
    </row>
    <row r="333" spans="1:3" outlineLevel="1" x14ac:dyDescent="0.25">
      <c r="A333" s="179" t="s">
        <v>232</v>
      </c>
      <c r="B333" s="204" t="s">
        <v>192</v>
      </c>
      <c r="C333" s="180"/>
    </row>
    <row r="334" spans="1:3" ht="22.5" customHeight="1" outlineLevel="1" thickBot="1" x14ac:dyDescent="0.3">
      <c r="A334" s="179" t="s">
        <v>231</v>
      </c>
      <c r="B334" s="208" t="s">
        <v>190</v>
      </c>
      <c r="C334" s="209"/>
    </row>
    <row r="335" spans="1:3" x14ac:dyDescent="0.25">
      <c r="A335" s="179" t="s">
        <v>230</v>
      </c>
      <c r="B335" s="205" t="s">
        <v>214</v>
      </c>
      <c r="C335" s="76"/>
    </row>
    <row r="336" spans="1:3" outlineLevel="1" x14ac:dyDescent="0.25">
      <c r="A336" s="179"/>
      <c r="B336" s="206" t="s">
        <v>213</v>
      </c>
      <c r="C336" s="11"/>
    </row>
    <row r="337" spans="1:3" outlineLevel="1" x14ac:dyDescent="0.25">
      <c r="A337" s="179" t="s">
        <v>229</v>
      </c>
      <c r="B337" s="207" t="s">
        <v>211</v>
      </c>
      <c r="C337" s="198"/>
    </row>
    <row r="338" spans="1:3" outlineLevel="1" x14ac:dyDescent="0.25">
      <c r="A338" s="182"/>
      <c r="B338" s="202" t="s">
        <v>210</v>
      </c>
      <c r="C338" s="184"/>
    </row>
    <row r="339" spans="1:3" outlineLevel="1" x14ac:dyDescent="0.25">
      <c r="A339" s="179" t="s">
        <v>228</v>
      </c>
      <c r="B339" s="203" t="s">
        <v>196</v>
      </c>
      <c r="C339" s="199"/>
    </row>
    <row r="340" spans="1:3" outlineLevel="1" x14ac:dyDescent="0.25">
      <c r="A340" s="179" t="s">
        <v>227</v>
      </c>
      <c r="B340" s="203" t="s">
        <v>194</v>
      </c>
      <c r="C340" s="200"/>
    </row>
    <row r="341" spans="1:3" outlineLevel="1" x14ac:dyDescent="0.25">
      <c r="A341" s="179" t="s">
        <v>226</v>
      </c>
      <c r="B341" s="204" t="s">
        <v>192</v>
      </c>
      <c r="C341" s="201"/>
    </row>
    <row r="342" spans="1:3" outlineLevel="1" x14ac:dyDescent="0.25">
      <c r="A342" s="182"/>
      <c r="B342" s="202" t="s">
        <v>206</v>
      </c>
      <c r="C342" s="184"/>
    </row>
    <row r="343" spans="1:3" outlineLevel="1" x14ac:dyDescent="0.25">
      <c r="A343" s="179" t="s">
        <v>225</v>
      </c>
      <c r="B343" s="203" t="s">
        <v>196</v>
      </c>
      <c r="C343" s="199"/>
    </row>
    <row r="344" spans="1:3" outlineLevel="1" x14ac:dyDescent="0.25">
      <c r="A344" s="179" t="s">
        <v>224</v>
      </c>
      <c r="B344" s="203" t="s">
        <v>194</v>
      </c>
      <c r="C344" s="200"/>
    </row>
    <row r="345" spans="1:3" outlineLevel="1" x14ac:dyDescent="0.25">
      <c r="A345" s="179" t="s">
        <v>223</v>
      </c>
      <c r="B345" s="204" t="s">
        <v>192</v>
      </c>
      <c r="C345" s="201"/>
    </row>
    <row r="346" spans="1:3" outlineLevel="1" x14ac:dyDescent="0.25">
      <c r="A346" s="182"/>
      <c r="B346" s="202" t="s">
        <v>202</v>
      </c>
      <c r="C346" s="184"/>
    </row>
    <row r="347" spans="1:3" outlineLevel="1" x14ac:dyDescent="0.25">
      <c r="A347" s="179" t="s">
        <v>222</v>
      </c>
      <c r="B347" s="203" t="s">
        <v>196</v>
      </c>
      <c r="C347" s="181"/>
    </row>
    <row r="348" spans="1:3" outlineLevel="1" x14ac:dyDescent="0.25">
      <c r="A348" s="179" t="s">
        <v>221</v>
      </c>
      <c r="B348" s="203" t="s">
        <v>194</v>
      </c>
      <c r="C348" s="180"/>
    </row>
    <row r="349" spans="1:3" outlineLevel="1" x14ac:dyDescent="0.25">
      <c r="A349" s="179" t="s">
        <v>220</v>
      </c>
      <c r="B349" s="204" t="s">
        <v>192</v>
      </c>
      <c r="C349" s="183"/>
    </row>
    <row r="350" spans="1:3" ht="25.5" outlineLevel="1" x14ac:dyDescent="0.25">
      <c r="A350" s="182"/>
      <c r="B350" s="202" t="s">
        <v>198</v>
      </c>
      <c r="C350" s="184"/>
    </row>
    <row r="351" spans="1:3" outlineLevel="1" x14ac:dyDescent="0.25">
      <c r="A351" s="179" t="s">
        <v>219</v>
      </c>
      <c r="B351" s="203" t="s">
        <v>196</v>
      </c>
      <c r="C351" s="181"/>
    </row>
    <row r="352" spans="1:3" outlineLevel="1" x14ac:dyDescent="0.25">
      <c r="A352" s="179" t="s">
        <v>218</v>
      </c>
      <c r="B352" s="203" t="s">
        <v>194</v>
      </c>
      <c r="C352" s="180"/>
    </row>
    <row r="353" spans="1:3" outlineLevel="1" x14ac:dyDescent="0.25">
      <c r="A353" s="179" t="s">
        <v>217</v>
      </c>
      <c r="B353" s="204" t="s">
        <v>192</v>
      </c>
      <c r="C353" s="180"/>
    </row>
    <row r="354" spans="1:3" ht="22.5" customHeight="1" outlineLevel="1" thickBot="1" x14ac:dyDescent="0.3">
      <c r="A354" s="179" t="s">
        <v>216</v>
      </c>
      <c r="B354" s="208" t="s">
        <v>190</v>
      </c>
      <c r="C354" s="209"/>
    </row>
    <row r="355" spans="1:3" x14ac:dyDescent="0.25">
      <c r="A355" s="179" t="s">
        <v>215</v>
      </c>
      <c r="B355" s="205" t="s">
        <v>214</v>
      </c>
      <c r="C355" s="76"/>
    </row>
    <row r="356" spans="1:3" outlineLevel="1" x14ac:dyDescent="0.25">
      <c r="A356" s="179"/>
      <c r="B356" s="206" t="s">
        <v>213</v>
      </c>
      <c r="C356" s="11"/>
    </row>
    <row r="357" spans="1:3" outlineLevel="1" x14ac:dyDescent="0.25">
      <c r="A357" s="179" t="s">
        <v>212</v>
      </c>
      <c r="B357" s="207" t="s">
        <v>211</v>
      </c>
      <c r="C357" s="198"/>
    </row>
    <row r="358" spans="1:3" outlineLevel="1" x14ac:dyDescent="0.25">
      <c r="A358" s="182"/>
      <c r="B358" s="202" t="s">
        <v>210</v>
      </c>
      <c r="C358" s="184"/>
    </row>
    <row r="359" spans="1:3" outlineLevel="1" x14ac:dyDescent="0.25">
      <c r="A359" s="179" t="s">
        <v>209</v>
      </c>
      <c r="B359" s="203" t="s">
        <v>196</v>
      </c>
      <c r="C359" s="199"/>
    </row>
    <row r="360" spans="1:3" outlineLevel="1" x14ac:dyDescent="0.25">
      <c r="A360" s="179" t="s">
        <v>208</v>
      </c>
      <c r="B360" s="203" t="s">
        <v>194</v>
      </c>
      <c r="C360" s="200"/>
    </row>
    <row r="361" spans="1:3" outlineLevel="1" x14ac:dyDescent="0.25">
      <c r="A361" s="179" t="s">
        <v>207</v>
      </c>
      <c r="B361" s="204" t="s">
        <v>192</v>
      </c>
      <c r="C361" s="201"/>
    </row>
    <row r="362" spans="1:3" outlineLevel="1" x14ac:dyDescent="0.25">
      <c r="A362" s="182"/>
      <c r="B362" s="202" t="s">
        <v>206</v>
      </c>
      <c r="C362" s="184"/>
    </row>
    <row r="363" spans="1:3" outlineLevel="1" x14ac:dyDescent="0.25">
      <c r="A363" s="179" t="s">
        <v>205</v>
      </c>
      <c r="B363" s="203" t="s">
        <v>196</v>
      </c>
      <c r="C363" s="199"/>
    </row>
    <row r="364" spans="1:3" outlineLevel="1" x14ac:dyDescent="0.25">
      <c r="A364" s="179" t="s">
        <v>204</v>
      </c>
      <c r="B364" s="203" t="s">
        <v>194</v>
      </c>
      <c r="C364" s="200"/>
    </row>
    <row r="365" spans="1:3" outlineLevel="1" x14ac:dyDescent="0.25">
      <c r="A365" s="179" t="s">
        <v>203</v>
      </c>
      <c r="B365" s="204" t="s">
        <v>192</v>
      </c>
      <c r="C365" s="201"/>
    </row>
    <row r="366" spans="1:3" outlineLevel="1" x14ac:dyDescent="0.25">
      <c r="A366" s="182"/>
      <c r="B366" s="202" t="s">
        <v>202</v>
      </c>
      <c r="C366" s="184"/>
    </row>
    <row r="367" spans="1:3" outlineLevel="1" x14ac:dyDescent="0.25">
      <c r="A367" s="179" t="s">
        <v>201</v>
      </c>
      <c r="B367" s="203" t="s">
        <v>196</v>
      </c>
      <c r="C367" s="181"/>
    </row>
    <row r="368" spans="1:3" outlineLevel="1" x14ac:dyDescent="0.25">
      <c r="A368" s="179" t="s">
        <v>200</v>
      </c>
      <c r="B368" s="203" t="s">
        <v>194</v>
      </c>
      <c r="C368" s="180"/>
    </row>
    <row r="369" spans="1:3" outlineLevel="1" x14ac:dyDescent="0.25">
      <c r="A369" s="179" t="s">
        <v>199</v>
      </c>
      <c r="B369" s="204" t="s">
        <v>192</v>
      </c>
      <c r="C369" s="183"/>
    </row>
    <row r="370" spans="1:3" ht="25.5" outlineLevel="1" x14ac:dyDescent="0.25">
      <c r="A370" s="182"/>
      <c r="B370" s="202" t="s">
        <v>198</v>
      </c>
      <c r="C370" s="184"/>
    </row>
    <row r="371" spans="1:3" outlineLevel="1" x14ac:dyDescent="0.25">
      <c r="A371" s="179" t="s">
        <v>197</v>
      </c>
      <c r="B371" s="203" t="s">
        <v>196</v>
      </c>
      <c r="C371" s="181"/>
    </row>
    <row r="372" spans="1:3" outlineLevel="1" x14ac:dyDescent="0.25">
      <c r="A372" s="179" t="s">
        <v>195</v>
      </c>
      <c r="B372" s="203" t="s">
        <v>194</v>
      </c>
      <c r="C372" s="180"/>
    </row>
    <row r="373" spans="1:3" outlineLevel="1" x14ac:dyDescent="0.25">
      <c r="A373" s="179" t="s">
        <v>193</v>
      </c>
      <c r="B373" s="204" t="s">
        <v>192</v>
      </c>
      <c r="C373" s="180"/>
    </row>
    <row r="374" spans="1:3" ht="22.5" customHeight="1" outlineLevel="1" thickBot="1" x14ac:dyDescent="0.3">
      <c r="A374" s="179" t="s">
        <v>191</v>
      </c>
      <c r="B374" s="208" t="s">
        <v>190</v>
      </c>
      <c r="C374" s="209"/>
    </row>
  </sheetData>
  <dataValidations count="16">
    <dataValidation type="textLength" operator="lessThanOrEqual" allowBlank="1" showInputMessage="1" promptTitle="Provision" prompt="Enter name of provision" sqref="B15 B295 B315 B335 B35 B55 B75 B95 B115 B135 B155 B175 B195 B215 B235 B255 B275 B355" xr:uid="{00000000-0002-0000-0900-000000000000}">
      <formula1>50</formula1>
    </dataValidation>
    <dataValidation type="textLength" operator="lessThanOrEqual" allowBlank="1" showInputMessage="1" promptTitle="Provision" prompt="Enter brief description of provision" sqref="B16 B296 B316 B336 B36 B56 B76 B96 B116 B136 B156 B176 B196 B216 B236 B256 B276 B356" xr:uid="{00000000-0002-0000-0900-000001000000}">
      <formula1>150</formula1>
    </dataValidation>
    <dataValidation type="custom" allowBlank="1" showInputMessage="1" showErrorMessage="1" error="Must be a number" promptTitle="Opening balance" prompt="Enter value in dollars" sqref="C17 C317 C337 C37 C57 C77 C97 C117 C137 C157 C177 C197 C217 C237 C257 C277 C297 C357" xr:uid="{00000000-0002-0000-0900-000002000000}">
      <formula1>ISNUMBER(C17)</formula1>
    </dataValidation>
    <dataValidation type="custom" operator="lessThanOrEqual" allowBlank="1" showInputMessage="1" showErrorMessage="1" error="Must be a number" promptTitle="Additional provisions" prompt="Enter value for opex component" sqref="C19 C319 C339 C39 C59 C79 C99 C119 C139 C159 C179 C199 C219 C239 C259 C279 C299 C359" xr:uid="{00000000-0002-0000-0900-000003000000}">
      <formula1>ISNUMBER(C19)</formula1>
    </dataValidation>
    <dataValidation type="custom" operator="lessThanOrEqual" allowBlank="1" showInputMessage="1" showErrorMessage="1" error="Must be a number" promptTitle="Additional provisions" prompt="Enter value for capex component" sqref="C20 C320 C340 C40 C60 C80 C100 C120 C140 C160 C180 C200 C220 C240 C260 C280 C300 C360" xr:uid="{00000000-0002-0000-0900-000004000000}">
      <formula1>ISNUMBER(C20)</formula1>
    </dataValidation>
    <dataValidation type="custom" operator="lessThanOrEqual" allowBlank="1" showInputMessage="1" showErrorMessage="1" error="Must be a number" promptTitle="Additional provisions" prompt="Enter value for other component" sqref="C21 C321 C341 C41 C61 C81 C101 C121 C141 C161 C181 C201 C221 C241 C261 C281 C301 C361" xr:uid="{00000000-0002-0000-0900-000005000000}">
      <formula1>ISNUMBER(C21)</formula1>
    </dataValidation>
    <dataValidation type="custom" operator="lessThanOrEqual" allowBlank="1" showInputMessage="1" showErrorMessage="1" error="Must be a number" promptTitle="Amounts used"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capex component" sqref="C24 C324 C344 C44 C64 C84 C104 C124 C144 C164 C184 C204 C224 C244 C264 C284 C304 C364" xr:uid="{00000000-0002-0000-0900-000007000000}">
      <formula1>ISNUMBER(C24)</formula1>
    </dataValidation>
    <dataValidation type="custom" operator="lessThanOrEqual" allowBlank="1" showInputMessage="1" showErrorMessage="1" error="Must be a number" promptTitle="Amounts used" prompt="Enter value for other component" sqref="C25 C325 C345 C45 C65 C85 C105 C125 C145 C165 C185 C205 C225 C245 C265 C285 C305 C365" xr:uid="{00000000-0002-0000-0900-000008000000}">
      <formula1>ISNUMBER(C25)</formula1>
    </dataValidation>
    <dataValidation type="custom" operator="lessThanOrEqual" allowBlank="1" showInputMessage="1" showErrorMessage="1" error="Must be a number" promptTitle="Unused amounts" prompt="Enter value for opex component" sqref="C27 C327 C347 C47 C67 C87 C107 C127 C147 C167 C187 C207 C227 C247 C267 C287 C307 C367" xr:uid="{00000000-0002-0000-0900-000009000000}">
      <formula1>ISNUMBER(C27)</formula1>
    </dataValidation>
    <dataValidation type="custom" operator="lessThanOrEqual" allowBlank="1" showInputMessage="1" showErrorMessage="1" error="Must be a number" promptTitle="Unused amounts" prompt="Enter value for capex component" sqref="C28 C328 C348 C48 C68 C88 C108 C128 C148 C168 C188 C208 C228 C248 C268 C288 C308 C368" xr:uid="{00000000-0002-0000-0900-00000A000000}">
      <formula1>ISNUMBER(C28)</formula1>
    </dataValidation>
    <dataValidation type="custom" operator="lessThanOrEqual" allowBlank="1" showInputMessage="1" showErrorMessage="1" error="Must be a number" promptTitle="Unused amounts" prompt="Enter value for other component" sqref="C29 C329 C349 C49 C69 C89 C109 C129 C149 C169 C189 C209 C229 C249 C269 C289 C309 C369" xr:uid="{00000000-0002-0000-0900-00000B000000}">
      <formula1>ISNUMBER(C29)</formula1>
    </dataValidation>
    <dataValidation type="custom" operator="lessThanOrEqual" allowBlank="1" showInputMessage="1" showErrorMessage="1" error="Must be a number" promptTitle="Increase" prompt="Enter value for opex component" sqref="C31 C331 C351 C51 C71 C91 C111 C131 C151 C171 C191 C211 C231 C251 C271 C291 C311 C371" xr:uid="{00000000-0002-0000-0900-00000C000000}">
      <formula1>ISNUMBER(C31)</formula1>
    </dataValidation>
    <dataValidation type="custom" operator="lessThanOrEqual" allowBlank="1" showInputMessage="1" showErrorMessage="1" error="Must be a number" promptTitle="Increase" prompt="Enter value for capex component" sqref="C32 C332 C352 C52 C72 C92 C112 C132 C152 C172 C192 C212 C232 C252 C272 C292 C312 C372" xr:uid="{00000000-0002-0000-0900-00000D000000}">
      <formula1>ISNUMBER(C32)</formula1>
    </dataValidation>
    <dataValidation type="custom" operator="lessThanOrEqual" allowBlank="1" showInputMessage="1" showErrorMessage="1" error="Must be a number" promptTitle="Increase" prompt="Enter value for other component" sqref="C33 C333 C353 C53 C73 C93 C113 C133 C153 C173 C193 C213 C233 C253 C273 C293 C313 C373" xr:uid="{00000000-0002-0000-0900-00000E000000}">
      <formula1>ISNUMBER(C33)</formula1>
    </dataValidation>
    <dataValidation type="custom" allowBlank="1" showInputMessage="1" showErrorMessage="1" error="Must be a number" promptTitle="Closing balance" prompt="Enter value in thousands " sqref="C34 C354 C54 C74 C94 C114 C134 C154 C174 C194 C214 C234 C254 C274 C294 C314 C334 C374" xr:uid="{00000000-0002-0000-0900-00000F000000}">
      <formula1>ISNUMBER(C34)</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3"/>
  <sheetViews>
    <sheetView showGridLines="0" zoomScale="85" zoomScaleNormal="85" workbookViewId="0"/>
  </sheetViews>
  <sheetFormatPr defaultRowHeight="15" outlineLevelRow="2" x14ac:dyDescent="0.25"/>
  <cols>
    <col min="1" max="1" width="16.7109375" style="210" customWidth="1"/>
    <col min="2" max="2" width="86" style="83" customWidth="1"/>
    <col min="3" max="5" width="29.7109375" style="83" customWidth="1"/>
    <col min="6" max="16384" width="9.140625" style="83"/>
  </cols>
  <sheetData>
    <row r="1" spans="1:21" ht="30" customHeight="1" x14ac:dyDescent="0.25">
      <c r="A1" s="197"/>
      <c r="B1" s="110" t="s">
        <v>21</v>
      </c>
      <c r="C1" s="159"/>
      <c r="D1" s="159"/>
      <c r="E1" s="159"/>
      <c r="F1" s="20"/>
      <c r="G1" s="20"/>
      <c r="H1" s="20"/>
      <c r="I1" s="20"/>
      <c r="J1" s="20"/>
      <c r="K1" s="20"/>
      <c r="L1" s="20"/>
      <c r="M1" s="20"/>
      <c r="N1" s="20"/>
      <c r="O1" s="20"/>
      <c r="P1" s="20"/>
      <c r="Q1" s="20"/>
      <c r="R1" s="20"/>
      <c r="S1" s="20"/>
      <c r="T1" s="20"/>
      <c r="U1" s="20"/>
    </row>
    <row r="2" spans="1:21" ht="30" customHeight="1" x14ac:dyDescent="0.25">
      <c r="A2" s="197"/>
      <c r="B2" s="112" t="s">
        <v>7</v>
      </c>
      <c r="C2" s="159"/>
      <c r="D2" s="159"/>
      <c r="E2" s="159"/>
      <c r="F2" s="20"/>
      <c r="G2" s="20"/>
      <c r="H2" s="20"/>
      <c r="I2" s="20"/>
      <c r="J2" s="20"/>
      <c r="K2" s="20"/>
      <c r="L2" s="20"/>
      <c r="M2" s="20"/>
      <c r="N2" s="20"/>
      <c r="O2" s="20"/>
      <c r="P2" s="20"/>
      <c r="Q2" s="20"/>
      <c r="R2" s="20"/>
      <c r="S2" s="20"/>
      <c r="T2" s="20"/>
      <c r="U2" s="20"/>
    </row>
    <row r="3" spans="1:21" ht="30" customHeight="1" x14ac:dyDescent="0.25">
      <c r="A3" s="197"/>
      <c r="B3" s="110" t="s">
        <v>1031</v>
      </c>
      <c r="C3" s="158"/>
      <c r="D3" s="158"/>
      <c r="E3" s="158"/>
      <c r="F3" s="20"/>
      <c r="G3" s="20"/>
      <c r="H3" s="20"/>
      <c r="I3" s="20"/>
      <c r="J3" s="20"/>
      <c r="K3" s="20"/>
      <c r="L3" s="20"/>
      <c r="M3" s="20"/>
      <c r="N3" s="20"/>
      <c r="O3" s="20"/>
      <c r="P3" s="20"/>
      <c r="Q3" s="20"/>
      <c r="R3" s="20"/>
      <c r="S3" s="20"/>
      <c r="T3" s="20"/>
      <c r="U3" s="20"/>
    </row>
    <row r="4" spans="1:21" ht="30" customHeight="1" x14ac:dyDescent="0.25">
      <c r="A4" s="197"/>
      <c r="B4" s="196" t="s">
        <v>604</v>
      </c>
      <c r="C4" s="196"/>
      <c r="D4" s="196"/>
      <c r="E4" s="196"/>
      <c r="F4" s="20"/>
      <c r="G4" s="20"/>
      <c r="H4" s="20"/>
      <c r="I4" s="20"/>
      <c r="J4" s="20"/>
      <c r="K4" s="20"/>
      <c r="L4" s="20"/>
      <c r="M4" s="20"/>
      <c r="N4" s="20"/>
      <c r="O4" s="20"/>
      <c r="P4" s="20"/>
      <c r="Q4" s="20"/>
      <c r="R4" s="20"/>
      <c r="S4" s="20"/>
      <c r="T4" s="20"/>
      <c r="U4" s="20"/>
    </row>
    <row r="5" spans="1:21" customFormat="1" ht="21" customHeight="1" x14ac:dyDescent="0.25">
      <c r="B5" s="483" t="s">
        <v>997</v>
      </c>
      <c r="C5" s="483"/>
      <c r="D5" s="483"/>
      <c r="E5" s="483"/>
    </row>
    <row r="6" spans="1:21" ht="25.5" customHeight="1" x14ac:dyDescent="0.25">
      <c r="A6" s="194"/>
      <c r="B6" s="20"/>
      <c r="C6" s="20"/>
      <c r="D6" s="20"/>
      <c r="E6" s="20"/>
    </row>
    <row r="7" spans="1:21" ht="30" x14ac:dyDescent="0.25">
      <c r="A7" s="197"/>
      <c r="B7" s="263" t="s">
        <v>603</v>
      </c>
      <c r="C7" s="20"/>
      <c r="D7" s="20"/>
      <c r="E7" s="20"/>
      <c r="F7" s="20"/>
      <c r="G7" s="20"/>
      <c r="H7" s="20"/>
      <c r="I7" s="20"/>
      <c r="J7" s="20"/>
      <c r="K7" s="20"/>
      <c r="L7" s="20"/>
      <c r="M7" s="20"/>
      <c r="N7" s="20"/>
      <c r="O7" s="20"/>
      <c r="P7" s="20"/>
      <c r="Q7" s="20"/>
      <c r="R7" s="20"/>
      <c r="S7" s="20"/>
      <c r="T7" s="20"/>
      <c r="U7" s="20"/>
    </row>
    <row r="8" spans="1:21" s="260" customFormat="1" x14ac:dyDescent="0.25">
      <c r="A8" s="178"/>
      <c r="B8" s="261"/>
      <c r="C8" s="262"/>
      <c r="D8" s="262"/>
      <c r="E8" s="262"/>
      <c r="F8" s="261"/>
      <c r="G8" s="261"/>
      <c r="H8" s="261"/>
      <c r="I8" s="261"/>
      <c r="J8" s="261"/>
      <c r="K8" s="261"/>
      <c r="L8" s="261"/>
      <c r="M8" s="261"/>
      <c r="N8" s="261"/>
      <c r="O8" s="261"/>
      <c r="P8" s="261"/>
      <c r="Q8" s="261"/>
      <c r="R8" s="261"/>
      <c r="S8" s="261"/>
      <c r="T8" s="261"/>
      <c r="U8" s="261"/>
    </row>
    <row r="9" spans="1:21" ht="24.95" customHeight="1" x14ac:dyDescent="0.25">
      <c r="A9" s="178"/>
      <c r="B9" s="96" t="s">
        <v>602</v>
      </c>
      <c r="C9" s="96"/>
      <c r="D9" s="96"/>
      <c r="E9" s="96"/>
      <c r="F9" s="20"/>
      <c r="G9" s="20"/>
      <c r="H9" s="20"/>
      <c r="I9" s="20"/>
      <c r="J9" s="20"/>
      <c r="K9" s="20"/>
      <c r="L9" s="20"/>
      <c r="M9" s="20"/>
      <c r="N9" s="20"/>
      <c r="O9" s="20"/>
      <c r="P9" s="20"/>
      <c r="Q9" s="20"/>
      <c r="R9" s="20"/>
      <c r="S9" s="20"/>
      <c r="T9" s="20"/>
      <c r="U9" s="20"/>
    </row>
    <row r="10" spans="1:21" ht="28.5" customHeight="1" outlineLevel="2" x14ac:dyDescent="0.25">
      <c r="A10" s="178"/>
      <c r="B10" s="229"/>
      <c r="C10" s="253" t="s">
        <v>504</v>
      </c>
      <c r="D10" s="253" t="s">
        <v>76</v>
      </c>
      <c r="E10" s="253" t="s">
        <v>75</v>
      </c>
      <c r="F10" s="20"/>
      <c r="G10" s="20"/>
      <c r="H10" s="20"/>
      <c r="I10" s="20"/>
      <c r="J10" s="20"/>
      <c r="K10" s="20"/>
      <c r="L10" s="20"/>
      <c r="M10" s="20"/>
      <c r="N10" s="20"/>
      <c r="O10" s="20"/>
      <c r="P10" s="20"/>
      <c r="Q10" s="20"/>
      <c r="R10" s="20"/>
      <c r="S10" s="20"/>
      <c r="T10" s="20"/>
      <c r="U10" s="20"/>
    </row>
    <row r="11" spans="1:21" s="6" customFormat="1" ht="41.25" customHeight="1" outlineLevel="2" x14ac:dyDescent="0.25">
      <c r="A11" s="178"/>
      <c r="B11" s="242"/>
      <c r="C11" s="578" t="s">
        <v>990</v>
      </c>
      <c r="D11" s="579"/>
      <c r="E11" s="580"/>
      <c r="F11" s="128"/>
      <c r="G11" s="128"/>
      <c r="H11" s="128"/>
      <c r="I11" s="128"/>
      <c r="J11" s="128"/>
      <c r="K11" s="128"/>
      <c r="L11" s="128"/>
      <c r="M11" s="128"/>
      <c r="N11" s="128"/>
      <c r="O11" s="128"/>
      <c r="P11" s="128"/>
      <c r="Q11" s="128"/>
      <c r="R11" s="128"/>
      <c r="S11" s="128"/>
      <c r="T11" s="128"/>
      <c r="U11" s="128"/>
    </row>
    <row r="12" spans="1:21" s="131" customFormat="1" outlineLevel="2" x14ac:dyDescent="0.25">
      <c r="A12" s="241"/>
      <c r="B12" s="121"/>
      <c r="C12" s="259" t="s">
        <v>31</v>
      </c>
      <c r="D12" s="259" t="s">
        <v>31</v>
      </c>
      <c r="E12" s="259" t="s">
        <v>31</v>
      </c>
      <c r="F12" s="20"/>
      <c r="G12" s="20"/>
      <c r="H12" s="20"/>
      <c r="I12" s="20"/>
      <c r="J12" s="20"/>
      <c r="K12" s="20"/>
      <c r="L12" s="20"/>
      <c r="M12" s="20"/>
      <c r="N12" s="20"/>
      <c r="O12" s="20"/>
      <c r="P12" s="20"/>
      <c r="Q12" s="20"/>
      <c r="R12" s="20"/>
      <c r="S12" s="20"/>
      <c r="T12" s="20"/>
      <c r="U12" s="20"/>
    </row>
    <row r="13" spans="1:21" ht="19.5" customHeight="1" outlineLevel="2" thickBot="1" x14ac:dyDescent="0.3">
      <c r="A13" s="178"/>
      <c r="B13" s="258" t="s">
        <v>601</v>
      </c>
      <c r="C13" s="257"/>
      <c r="D13" s="257"/>
      <c r="E13" s="256"/>
      <c r="F13" s="20"/>
      <c r="G13" s="20"/>
      <c r="H13" s="20"/>
      <c r="I13" s="20"/>
      <c r="J13" s="20"/>
      <c r="K13" s="20"/>
      <c r="L13" s="20"/>
      <c r="M13" s="20"/>
      <c r="N13" s="20"/>
      <c r="O13" s="20"/>
      <c r="P13" s="20"/>
      <c r="Q13" s="20"/>
      <c r="R13" s="20"/>
      <c r="S13" s="20"/>
      <c r="T13" s="20"/>
      <c r="U13" s="20"/>
    </row>
    <row r="14" spans="1:21" outlineLevel="2" x14ac:dyDescent="0.25">
      <c r="A14" s="141" t="s">
        <v>600</v>
      </c>
      <c r="B14" s="264" t="s">
        <v>530</v>
      </c>
      <c r="C14" s="218">
        <v>1376903537.7732637</v>
      </c>
      <c r="D14" s="217">
        <v>1574141656.6912091</v>
      </c>
      <c r="E14" s="216">
        <v>70118337.822828293</v>
      </c>
      <c r="F14" s="20"/>
      <c r="G14" s="20"/>
      <c r="H14" s="20"/>
      <c r="I14" s="20"/>
      <c r="J14" s="20"/>
      <c r="K14" s="20"/>
      <c r="L14" s="20"/>
      <c r="M14" s="20"/>
      <c r="N14" s="20"/>
      <c r="O14" s="20"/>
      <c r="P14" s="20"/>
      <c r="Q14" s="20"/>
      <c r="R14" s="20"/>
      <c r="S14" s="20"/>
      <c r="T14" s="20"/>
      <c r="U14" s="20"/>
    </row>
    <row r="15" spans="1:21" outlineLevel="2" x14ac:dyDescent="0.25">
      <c r="A15" s="141" t="s">
        <v>599</v>
      </c>
      <c r="B15" s="265" t="s">
        <v>528</v>
      </c>
      <c r="C15" s="89">
        <v>48168127.174661845</v>
      </c>
      <c r="D15" s="142">
        <v>55068095.498583116</v>
      </c>
      <c r="E15" s="214">
        <v>1988533.8952335408</v>
      </c>
      <c r="F15" s="20"/>
      <c r="G15" s="20"/>
      <c r="H15" s="20"/>
      <c r="I15" s="20"/>
      <c r="J15" s="20"/>
      <c r="K15" s="20"/>
      <c r="L15" s="20"/>
      <c r="M15" s="20"/>
      <c r="N15" s="20"/>
      <c r="O15" s="20"/>
      <c r="P15" s="20"/>
      <c r="Q15" s="20"/>
      <c r="R15" s="20"/>
      <c r="S15" s="20"/>
      <c r="T15" s="20"/>
      <c r="U15" s="20"/>
    </row>
    <row r="16" spans="1:21" outlineLevel="2" x14ac:dyDescent="0.25">
      <c r="A16" s="141" t="s">
        <v>598</v>
      </c>
      <c r="B16" s="265" t="s">
        <v>526</v>
      </c>
      <c r="C16" s="89">
        <v>-80424000.829299062</v>
      </c>
      <c r="D16" s="142">
        <v>-89519847.058363035</v>
      </c>
      <c r="E16" s="214">
        <v>-10157416.246334687</v>
      </c>
      <c r="F16" s="20"/>
      <c r="G16" s="20"/>
      <c r="H16" s="20"/>
      <c r="I16" s="20"/>
      <c r="J16" s="20"/>
      <c r="K16" s="20"/>
      <c r="L16" s="20"/>
      <c r="M16" s="20"/>
      <c r="N16" s="20"/>
      <c r="O16" s="20"/>
      <c r="P16" s="20"/>
      <c r="Q16" s="20"/>
      <c r="R16" s="20"/>
      <c r="S16" s="20"/>
      <c r="T16" s="20"/>
      <c r="U16" s="20"/>
    </row>
    <row r="17" spans="1:21" outlineLevel="2" x14ac:dyDescent="0.25">
      <c r="A17" s="141" t="s">
        <v>597</v>
      </c>
      <c r="B17" s="265" t="s">
        <v>524</v>
      </c>
      <c r="C17" s="89">
        <v>141634134.39983886</v>
      </c>
      <c r="D17" s="142">
        <v>159613798.48348629</v>
      </c>
      <c r="E17" s="214">
        <v>5614969.6415709853</v>
      </c>
      <c r="F17" s="20"/>
      <c r="G17" s="20"/>
      <c r="H17" s="20"/>
      <c r="I17" s="20"/>
      <c r="J17" s="20"/>
      <c r="K17" s="20"/>
      <c r="L17" s="20"/>
      <c r="M17" s="20"/>
      <c r="N17" s="20"/>
      <c r="O17" s="20"/>
      <c r="P17" s="20"/>
      <c r="Q17" s="20"/>
      <c r="R17" s="20"/>
      <c r="S17" s="20"/>
      <c r="T17" s="20"/>
      <c r="U17" s="20"/>
    </row>
    <row r="18" spans="1:21" outlineLevel="2" x14ac:dyDescent="0.25">
      <c r="A18" s="141" t="s">
        <v>596</v>
      </c>
      <c r="B18" s="265" t="s">
        <v>522</v>
      </c>
      <c r="C18" s="89">
        <v>-286020.59916837054</v>
      </c>
      <c r="D18" s="142">
        <v>-286020.59916837054</v>
      </c>
      <c r="E18" s="214">
        <v>0</v>
      </c>
      <c r="F18" s="20"/>
      <c r="G18" s="20"/>
      <c r="H18" s="20"/>
      <c r="I18" s="20"/>
      <c r="J18" s="20"/>
      <c r="K18" s="20"/>
      <c r="L18" s="20"/>
      <c r="M18" s="20"/>
      <c r="N18" s="20"/>
      <c r="O18" s="20"/>
      <c r="P18" s="20"/>
      <c r="Q18" s="20"/>
      <c r="R18" s="20"/>
      <c r="S18" s="20"/>
      <c r="T18" s="20"/>
      <c r="U18" s="20"/>
    </row>
    <row r="19" spans="1:21" ht="15.75" outlineLevel="2" thickBot="1" x14ac:dyDescent="0.3">
      <c r="A19" s="141" t="s">
        <v>595</v>
      </c>
      <c r="B19" s="266" t="s">
        <v>520</v>
      </c>
      <c r="C19" s="255">
        <v>1485995777.9192972</v>
      </c>
      <c r="D19" s="244">
        <v>1699017683.0157471</v>
      </c>
      <c r="E19" s="244">
        <v>67564425.113298133</v>
      </c>
      <c r="F19" s="20"/>
      <c r="G19" s="20"/>
      <c r="H19" s="20"/>
      <c r="I19" s="20"/>
      <c r="J19" s="20"/>
      <c r="K19" s="20"/>
      <c r="L19" s="20"/>
      <c r="M19" s="20"/>
      <c r="N19" s="20"/>
      <c r="O19" s="20"/>
      <c r="P19" s="20"/>
      <c r="Q19" s="20"/>
      <c r="R19" s="20"/>
      <c r="S19" s="20"/>
      <c r="T19" s="20"/>
      <c r="U19" s="20"/>
    </row>
    <row r="20" spans="1:21" x14ac:dyDescent="0.25">
      <c r="A20" s="141"/>
      <c r="B20" s="138"/>
      <c r="C20" s="254"/>
      <c r="D20" s="254"/>
      <c r="E20" s="254"/>
      <c r="F20" s="20"/>
      <c r="G20" s="20"/>
      <c r="H20" s="20"/>
      <c r="I20" s="20"/>
      <c r="J20" s="20"/>
      <c r="K20" s="20"/>
      <c r="L20" s="20"/>
      <c r="M20" s="20"/>
      <c r="N20" s="20"/>
      <c r="O20" s="20"/>
      <c r="P20" s="20"/>
      <c r="Q20" s="20"/>
      <c r="R20" s="20"/>
      <c r="S20" s="20"/>
      <c r="T20" s="20"/>
      <c r="U20" s="20"/>
    </row>
    <row r="21" spans="1:21" x14ac:dyDescent="0.25">
      <c r="A21" s="141"/>
      <c r="B21" s="138"/>
      <c r="C21" s="254"/>
      <c r="D21" s="254"/>
      <c r="E21" s="254"/>
      <c r="F21" s="20"/>
      <c r="G21" s="20"/>
      <c r="H21" s="20"/>
      <c r="I21" s="20"/>
      <c r="J21" s="20"/>
      <c r="K21" s="20"/>
      <c r="L21" s="20"/>
      <c r="M21" s="20"/>
      <c r="N21" s="20"/>
      <c r="O21" s="20"/>
      <c r="P21" s="20"/>
      <c r="Q21" s="20"/>
      <c r="R21" s="20"/>
      <c r="S21" s="20"/>
      <c r="T21" s="20"/>
      <c r="U21" s="20"/>
    </row>
    <row r="22" spans="1:21" ht="24.95" customHeight="1" x14ac:dyDescent="0.25">
      <c r="A22" s="178"/>
      <c r="B22" s="96" t="s">
        <v>594</v>
      </c>
      <c r="C22" s="96"/>
      <c r="D22" s="96"/>
      <c r="E22" s="96"/>
      <c r="F22" s="20"/>
      <c r="G22" s="20"/>
      <c r="H22" s="20"/>
      <c r="I22" s="20"/>
      <c r="J22" s="20"/>
      <c r="K22" s="20"/>
      <c r="L22" s="20"/>
      <c r="M22" s="20"/>
      <c r="N22" s="20"/>
      <c r="O22" s="20"/>
      <c r="P22" s="20"/>
      <c r="Q22" s="20"/>
      <c r="R22" s="20"/>
      <c r="S22" s="20"/>
      <c r="T22" s="20"/>
      <c r="U22" s="20"/>
    </row>
    <row r="23" spans="1:21" ht="28.5" customHeight="1" outlineLevel="1" x14ac:dyDescent="0.25">
      <c r="A23" s="178"/>
      <c r="B23" s="229"/>
      <c r="C23" s="253" t="s">
        <v>504</v>
      </c>
      <c r="D23" s="253" t="s">
        <v>76</v>
      </c>
      <c r="E23" s="253" t="s">
        <v>75</v>
      </c>
      <c r="F23" s="20"/>
      <c r="G23" s="20"/>
      <c r="H23" s="20"/>
      <c r="I23" s="20"/>
      <c r="J23" s="20"/>
      <c r="K23" s="20"/>
      <c r="L23" s="20"/>
      <c r="M23" s="20"/>
      <c r="N23" s="20"/>
      <c r="O23" s="20"/>
      <c r="P23" s="20"/>
      <c r="Q23" s="20"/>
      <c r="R23" s="20"/>
      <c r="S23" s="20"/>
      <c r="T23" s="20"/>
      <c r="U23" s="20"/>
    </row>
    <row r="24" spans="1:21" s="6" customFormat="1" ht="41.25" customHeight="1" outlineLevel="1" x14ac:dyDescent="0.25">
      <c r="A24" s="178"/>
      <c r="B24" s="242"/>
      <c r="C24" s="578" t="s">
        <v>990</v>
      </c>
      <c r="D24" s="579"/>
      <c r="E24" s="580"/>
      <c r="F24" s="128"/>
      <c r="G24" s="128"/>
      <c r="H24" s="128"/>
      <c r="I24" s="128"/>
      <c r="J24" s="128"/>
      <c r="K24" s="128"/>
      <c r="L24" s="128"/>
      <c r="M24" s="128"/>
      <c r="N24" s="128"/>
      <c r="O24" s="128"/>
      <c r="P24" s="128"/>
      <c r="Q24" s="128"/>
      <c r="R24" s="128"/>
      <c r="S24" s="128"/>
      <c r="T24" s="128"/>
      <c r="U24" s="128"/>
    </row>
    <row r="25" spans="1:21" s="131" customFormat="1" ht="15.75" outlineLevel="1" thickBot="1" x14ac:dyDescent="0.3">
      <c r="A25" s="241"/>
      <c r="B25" s="252"/>
      <c r="C25" s="259" t="s">
        <v>31</v>
      </c>
      <c r="D25" s="259" t="s">
        <v>31</v>
      </c>
      <c r="E25" s="259" t="s">
        <v>31</v>
      </c>
      <c r="F25" s="20"/>
      <c r="G25" s="20"/>
      <c r="H25" s="20"/>
      <c r="I25" s="20"/>
      <c r="J25" s="20"/>
      <c r="K25" s="20"/>
      <c r="L25" s="20"/>
      <c r="M25" s="20"/>
      <c r="N25" s="20"/>
      <c r="O25" s="20"/>
      <c r="P25" s="20"/>
      <c r="Q25" s="20"/>
      <c r="R25" s="20"/>
      <c r="S25" s="20"/>
      <c r="T25" s="20"/>
      <c r="U25" s="20"/>
    </row>
    <row r="26" spans="1:21" ht="23.25" customHeight="1" outlineLevel="1" thickBot="1" x14ac:dyDescent="0.3">
      <c r="A26" s="141"/>
      <c r="B26" s="248" t="s">
        <v>593</v>
      </c>
      <c r="F26" s="20"/>
      <c r="G26" s="20"/>
      <c r="H26" s="20"/>
      <c r="I26" s="20"/>
      <c r="J26" s="20"/>
      <c r="K26" s="20"/>
      <c r="L26" s="20"/>
      <c r="M26" s="20"/>
      <c r="N26" s="20"/>
      <c r="O26" s="20"/>
      <c r="P26" s="20"/>
      <c r="Q26" s="20"/>
      <c r="R26" s="20"/>
      <c r="S26" s="20"/>
      <c r="T26" s="20"/>
      <c r="U26" s="20"/>
    </row>
    <row r="27" spans="1:21" outlineLevel="2" x14ac:dyDescent="0.25">
      <c r="A27" s="141" t="s">
        <v>592</v>
      </c>
      <c r="B27" s="264" t="s">
        <v>530</v>
      </c>
      <c r="C27" s="143">
        <v>766088382.98385942</v>
      </c>
      <c r="D27" s="143">
        <v>941250970.39559305</v>
      </c>
      <c r="E27" s="240">
        <v>0</v>
      </c>
      <c r="F27" s="20"/>
      <c r="G27" s="20"/>
      <c r="H27" s="20"/>
      <c r="I27" s="20"/>
      <c r="J27" s="20"/>
      <c r="K27" s="20"/>
      <c r="L27" s="20"/>
      <c r="M27" s="20"/>
      <c r="N27" s="20"/>
      <c r="O27" s="20"/>
      <c r="P27" s="20"/>
      <c r="Q27" s="20"/>
      <c r="R27" s="20"/>
      <c r="S27" s="20"/>
      <c r="T27" s="20"/>
      <c r="U27" s="20"/>
    </row>
    <row r="28" spans="1:21" outlineLevel="2" x14ac:dyDescent="0.25">
      <c r="A28" s="141" t="s">
        <v>591</v>
      </c>
      <c r="B28" s="265" t="s">
        <v>528</v>
      </c>
      <c r="C28" s="142">
        <v>26800020.22383802</v>
      </c>
      <c r="D28" s="142">
        <v>32927721.660596602</v>
      </c>
      <c r="E28" s="214">
        <v>0</v>
      </c>
      <c r="F28" s="20"/>
      <c r="G28" s="20"/>
      <c r="H28" s="20"/>
      <c r="I28" s="20"/>
      <c r="J28" s="20"/>
      <c r="K28" s="20"/>
      <c r="L28" s="20"/>
      <c r="M28" s="20"/>
      <c r="N28" s="20"/>
      <c r="O28" s="20"/>
      <c r="P28" s="20"/>
      <c r="Q28" s="20"/>
      <c r="R28" s="20"/>
      <c r="S28" s="20"/>
      <c r="T28" s="20"/>
      <c r="U28" s="20"/>
    </row>
    <row r="29" spans="1:21" outlineLevel="2" x14ac:dyDescent="0.25">
      <c r="A29" s="141" t="s">
        <v>590</v>
      </c>
      <c r="B29" s="265" t="s">
        <v>526</v>
      </c>
      <c r="C29" s="142">
        <v>-35328982.894996926</v>
      </c>
      <c r="D29" s="142">
        <v>-43406792.442779757</v>
      </c>
      <c r="E29" s="214">
        <v>0</v>
      </c>
      <c r="F29" s="20"/>
      <c r="G29" s="20"/>
      <c r="H29" s="20"/>
      <c r="I29" s="20"/>
      <c r="J29" s="20"/>
      <c r="K29" s="20"/>
      <c r="L29" s="20"/>
      <c r="M29" s="20"/>
      <c r="N29" s="20"/>
      <c r="O29" s="20"/>
      <c r="P29" s="20"/>
      <c r="Q29" s="20"/>
      <c r="R29" s="20"/>
      <c r="S29" s="20"/>
      <c r="T29" s="20"/>
      <c r="U29" s="20"/>
    </row>
    <row r="30" spans="1:21" outlineLevel="2" x14ac:dyDescent="0.25">
      <c r="A30" s="141" t="s">
        <v>589</v>
      </c>
      <c r="B30" s="265" t="s">
        <v>524</v>
      </c>
      <c r="C30" s="142">
        <v>68759560.768092707</v>
      </c>
      <c r="D30" s="142">
        <v>84726882.39417094</v>
      </c>
      <c r="E30" s="214">
        <v>0</v>
      </c>
      <c r="F30" s="20"/>
      <c r="G30" s="20"/>
      <c r="H30" s="20"/>
      <c r="I30" s="20"/>
      <c r="J30" s="20"/>
      <c r="K30" s="20"/>
      <c r="L30" s="20"/>
      <c r="M30" s="20"/>
      <c r="N30" s="20"/>
      <c r="O30" s="20"/>
      <c r="P30" s="20"/>
      <c r="Q30" s="20"/>
      <c r="R30" s="20"/>
      <c r="S30" s="20"/>
      <c r="T30" s="20"/>
      <c r="U30" s="20"/>
    </row>
    <row r="31" spans="1:21" outlineLevel="2" x14ac:dyDescent="0.25">
      <c r="A31" s="141" t="s">
        <v>588</v>
      </c>
      <c r="B31" s="265" t="s">
        <v>522</v>
      </c>
      <c r="C31" s="142">
        <v>0</v>
      </c>
      <c r="D31" s="142">
        <v>0</v>
      </c>
      <c r="E31" s="214">
        <v>0</v>
      </c>
      <c r="F31" s="20"/>
      <c r="G31" s="20"/>
      <c r="H31" s="20"/>
      <c r="I31" s="20"/>
      <c r="J31" s="20"/>
      <c r="K31" s="121"/>
      <c r="L31" s="121"/>
      <c r="M31" s="20"/>
      <c r="N31" s="20"/>
      <c r="O31" s="20"/>
      <c r="P31" s="20"/>
      <c r="Q31" s="20"/>
      <c r="R31" s="20"/>
      <c r="S31" s="20"/>
      <c r="T31" s="20"/>
      <c r="U31" s="20"/>
    </row>
    <row r="32" spans="1:21" ht="15.75" outlineLevel="2" thickBot="1" x14ac:dyDescent="0.3">
      <c r="A32" s="141" t="s">
        <v>587</v>
      </c>
      <c r="B32" s="266" t="s">
        <v>520</v>
      </c>
      <c r="C32" s="244">
        <v>826318981.08079326</v>
      </c>
      <c r="D32" s="244">
        <v>1015498782.0075808</v>
      </c>
      <c r="E32" s="243">
        <v>0</v>
      </c>
      <c r="F32" s="20"/>
      <c r="G32" s="20"/>
      <c r="H32" s="20"/>
      <c r="I32" s="20"/>
      <c r="J32" s="20"/>
      <c r="K32" s="121"/>
      <c r="L32" s="121"/>
      <c r="M32" s="20"/>
      <c r="N32" s="20"/>
      <c r="O32" s="20"/>
      <c r="P32" s="20"/>
      <c r="Q32" s="20"/>
      <c r="R32" s="20"/>
      <c r="S32" s="20"/>
      <c r="T32" s="20"/>
      <c r="U32" s="20"/>
    </row>
    <row r="33" spans="1:21" ht="20.100000000000001" customHeight="1" outlineLevel="1" thickBot="1" x14ac:dyDescent="0.3">
      <c r="A33" s="141"/>
      <c r="B33" s="248" t="s">
        <v>586</v>
      </c>
      <c r="F33" s="251"/>
      <c r="G33" s="251"/>
      <c r="H33" s="251"/>
      <c r="I33" s="251"/>
      <c r="J33" s="251"/>
      <c r="K33" s="251"/>
      <c r="L33" s="121"/>
      <c r="M33" s="20"/>
      <c r="N33" s="20"/>
      <c r="O33" s="20"/>
      <c r="P33" s="20"/>
      <c r="Q33" s="20"/>
      <c r="R33" s="20"/>
      <c r="S33" s="20"/>
      <c r="T33" s="20"/>
      <c r="U33" s="20"/>
    </row>
    <row r="34" spans="1:21" outlineLevel="2" x14ac:dyDescent="0.25">
      <c r="A34" s="141" t="s">
        <v>585</v>
      </c>
      <c r="B34" s="264" t="s">
        <v>530</v>
      </c>
      <c r="C34" s="143">
        <v>55128422.209739201</v>
      </c>
      <c r="D34" s="143">
        <v>67733282.547880918</v>
      </c>
      <c r="E34" s="240">
        <v>0</v>
      </c>
      <c r="F34" s="20"/>
      <c r="G34" s="20"/>
      <c r="H34" s="20"/>
      <c r="I34" s="20"/>
      <c r="J34" s="20"/>
      <c r="K34" s="121"/>
      <c r="L34" s="121"/>
      <c r="M34" s="20"/>
      <c r="N34" s="20"/>
      <c r="O34" s="20"/>
      <c r="P34" s="20"/>
      <c r="Q34" s="20"/>
      <c r="R34" s="20"/>
      <c r="S34" s="20"/>
      <c r="T34" s="20"/>
      <c r="U34" s="20"/>
    </row>
    <row r="35" spans="1:21" outlineLevel="2" x14ac:dyDescent="0.25">
      <c r="A35" s="141" t="s">
        <v>584</v>
      </c>
      <c r="B35" s="265" t="s">
        <v>528</v>
      </c>
      <c r="C35" s="142">
        <v>1928554.01928268</v>
      </c>
      <c r="D35" s="142">
        <v>2369509.03111187</v>
      </c>
      <c r="E35" s="214">
        <v>0</v>
      </c>
      <c r="F35" s="20"/>
      <c r="G35" s="20"/>
      <c r="H35" s="20"/>
      <c r="I35" s="20"/>
      <c r="J35" s="20"/>
      <c r="K35" s="121"/>
      <c r="L35" s="121"/>
      <c r="M35" s="20"/>
      <c r="N35" s="20"/>
      <c r="O35" s="20"/>
      <c r="P35" s="20"/>
      <c r="Q35" s="20"/>
      <c r="R35" s="20"/>
      <c r="S35" s="20"/>
      <c r="T35" s="20"/>
      <c r="U35" s="20"/>
    </row>
    <row r="36" spans="1:21" outlineLevel="2" x14ac:dyDescent="0.25">
      <c r="A36" s="141" t="s">
        <v>583</v>
      </c>
      <c r="B36" s="265" t="s">
        <v>526</v>
      </c>
      <c r="C36" s="142">
        <v>-2542305.990452643</v>
      </c>
      <c r="D36" s="142">
        <v>-3123592.5693530524</v>
      </c>
      <c r="E36" s="214">
        <v>0</v>
      </c>
      <c r="F36" s="20"/>
      <c r="G36" s="20"/>
      <c r="H36" s="20"/>
      <c r="I36" s="20"/>
      <c r="J36" s="20"/>
      <c r="K36" s="20"/>
      <c r="L36" s="20"/>
      <c r="M36" s="20"/>
      <c r="N36" s="20"/>
      <c r="O36" s="20"/>
      <c r="P36" s="20"/>
      <c r="Q36" s="20"/>
      <c r="R36" s="20"/>
      <c r="S36" s="20"/>
      <c r="T36" s="20"/>
      <c r="U36" s="20"/>
    </row>
    <row r="37" spans="1:21" outlineLevel="2" x14ac:dyDescent="0.25">
      <c r="A37" s="141" t="s">
        <v>582</v>
      </c>
      <c r="B37" s="265" t="s">
        <v>524</v>
      </c>
      <c r="C37" s="142">
        <v>4948001.0155166332</v>
      </c>
      <c r="D37" s="142">
        <v>6097024.1148261651</v>
      </c>
      <c r="E37" s="214">
        <v>0</v>
      </c>
      <c r="F37" s="20"/>
      <c r="G37" s="20"/>
      <c r="H37" s="20"/>
      <c r="I37" s="20"/>
      <c r="J37" s="20"/>
      <c r="K37" s="20"/>
      <c r="L37" s="20"/>
      <c r="M37" s="20"/>
      <c r="N37" s="20"/>
      <c r="O37" s="20"/>
      <c r="P37" s="20"/>
      <c r="Q37" s="20"/>
      <c r="R37" s="20"/>
      <c r="S37" s="20"/>
      <c r="T37" s="20"/>
      <c r="U37" s="20"/>
    </row>
    <row r="38" spans="1:21" outlineLevel="2" x14ac:dyDescent="0.25">
      <c r="A38" s="141" t="s">
        <v>581</v>
      </c>
      <c r="B38" s="265" t="s">
        <v>522</v>
      </c>
      <c r="C38" s="142">
        <v>0</v>
      </c>
      <c r="D38" s="142">
        <v>0</v>
      </c>
      <c r="E38" s="214">
        <v>0</v>
      </c>
      <c r="F38" s="20"/>
      <c r="G38" s="20"/>
      <c r="H38" s="20"/>
      <c r="I38" s="20"/>
      <c r="J38" s="20"/>
      <c r="K38" s="20"/>
      <c r="L38" s="20"/>
      <c r="M38" s="20"/>
      <c r="N38" s="20"/>
      <c r="O38" s="20"/>
      <c r="P38" s="20"/>
      <c r="Q38" s="20"/>
      <c r="R38" s="20"/>
      <c r="S38" s="20"/>
      <c r="T38" s="20"/>
      <c r="U38" s="20"/>
    </row>
    <row r="39" spans="1:21" ht="15.75" outlineLevel="2" thickBot="1" x14ac:dyDescent="0.3">
      <c r="A39" s="141" t="s">
        <v>580</v>
      </c>
      <c r="B39" s="266" t="s">
        <v>520</v>
      </c>
      <c r="C39" s="244">
        <v>59462671.254085869</v>
      </c>
      <c r="D39" s="244">
        <v>73076223.124465898</v>
      </c>
      <c r="E39" s="243">
        <v>0</v>
      </c>
      <c r="F39" s="20"/>
      <c r="G39" s="20"/>
      <c r="H39" s="20"/>
      <c r="I39" s="20"/>
      <c r="J39" s="20"/>
      <c r="K39" s="20"/>
      <c r="L39" s="20"/>
      <c r="M39" s="20"/>
      <c r="N39" s="20"/>
      <c r="O39" s="20"/>
      <c r="P39" s="20"/>
      <c r="Q39" s="20"/>
      <c r="R39" s="20"/>
      <c r="S39" s="20"/>
      <c r="T39" s="20"/>
      <c r="U39" s="20"/>
    </row>
    <row r="40" spans="1:21" ht="20.100000000000001" customHeight="1" outlineLevel="1" thickBot="1" x14ac:dyDescent="0.3">
      <c r="A40" s="141"/>
      <c r="B40" s="248" t="s">
        <v>579</v>
      </c>
      <c r="C40" s="232"/>
      <c r="D40" s="232"/>
      <c r="F40" s="20"/>
      <c r="G40" s="20"/>
      <c r="H40" s="20"/>
      <c r="I40" s="20"/>
      <c r="J40" s="20"/>
      <c r="K40" s="20"/>
      <c r="L40" s="20"/>
      <c r="M40" s="20"/>
      <c r="N40" s="20"/>
      <c r="O40" s="20"/>
      <c r="P40" s="20"/>
      <c r="Q40" s="20"/>
      <c r="R40" s="20"/>
      <c r="S40" s="20"/>
      <c r="T40" s="20"/>
      <c r="U40" s="20"/>
    </row>
    <row r="41" spans="1:21" outlineLevel="2" x14ac:dyDescent="0.25">
      <c r="A41" s="141" t="s">
        <v>578</v>
      </c>
      <c r="B41" s="264" t="s">
        <v>530</v>
      </c>
      <c r="C41" s="143">
        <v>41420780.933454603</v>
      </c>
      <c r="D41" s="143">
        <v>50891452.101524465</v>
      </c>
      <c r="E41" s="240">
        <v>0</v>
      </c>
      <c r="F41" s="20"/>
      <c r="G41" s="20"/>
      <c r="H41" s="20"/>
      <c r="I41" s="20"/>
      <c r="J41" s="20"/>
      <c r="K41" s="20"/>
      <c r="L41" s="20"/>
      <c r="M41" s="20"/>
      <c r="N41" s="20"/>
      <c r="O41" s="20"/>
      <c r="P41" s="20"/>
      <c r="Q41" s="20"/>
      <c r="R41" s="20"/>
      <c r="S41" s="20"/>
      <c r="T41" s="20"/>
      <c r="U41" s="20"/>
    </row>
    <row r="42" spans="1:21" outlineLevel="2" x14ac:dyDescent="0.25">
      <c r="A42" s="141" t="s">
        <v>577</v>
      </c>
      <c r="B42" s="265" t="s">
        <v>528</v>
      </c>
      <c r="C42" s="142">
        <v>1449020.4934058313</v>
      </c>
      <c r="D42" s="142">
        <v>1780332.3687393325</v>
      </c>
      <c r="E42" s="214">
        <v>0</v>
      </c>
      <c r="F42" s="20"/>
      <c r="G42" s="20"/>
      <c r="H42" s="20"/>
      <c r="I42" s="20"/>
      <c r="J42" s="20"/>
      <c r="K42" s="20"/>
      <c r="L42" s="20"/>
      <c r="M42" s="20"/>
      <c r="N42" s="20"/>
      <c r="O42" s="20"/>
      <c r="P42" s="20"/>
      <c r="Q42" s="20"/>
      <c r="R42" s="20"/>
      <c r="S42" s="20"/>
      <c r="T42" s="20"/>
      <c r="U42" s="20"/>
    </row>
    <row r="43" spans="1:21" outlineLevel="2" x14ac:dyDescent="0.25">
      <c r="A43" s="141" t="s">
        <v>576</v>
      </c>
      <c r="B43" s="265" t="s">
        <v>526</v>
      </c>
      <c r="C43" s="142">
        <v>-1910163.4923581176</v>
      </c>
      <c r="D43" s="142">
        <v>-2346913.5947388373</v>
      </c>
      <c r="E43" s="214">
        <v>0</v>
      </c>
      <c r="F43" s="20"/>
      <c r="G43" s="20"/>
      <c r="H43" s="20"/>
      <c r="I43" s="20"/>
      <c r="J43" s="20"/>
      <c r="K43" s="20"/>
      <c r="L43" s="20"/>
      <c r="M43" s="20"/>
      <c r="N43" s="20"/>
      <c r="O43" s="20"/>
      <c r="P43" s="20"/>
      <c r="Q43" s="20"/>
      <c r="R43" s="20"/>
      <c r="S43" s="20"/>
      <c r="T43" s="20"/>
      <c r="U43" s="20"/>
    </row>
    <row r="44" spans="1:21" outlineLevel="2" x14ac:dyDescent="0.25">
      <c r="A44" s="141" t="s">
        <v>575</v>
      </c>
      <c r="B44" s="265" t="s">
        <v>524</v>
      </c>
      <c r="C44" s="142">
        <v>3717684.2345039602</v>
      </c>
      <c r="D44" s="142">
        <v>4581003.5927636111</v>
      </c>
      <c r="E44" s="214">
        <v>0</v>
      </c>
      <c r="F44" s="20"/>
      <c r="G44" s="20"/>
      <c r="H44" s="20"/>
      <c r="I44" s="20"/>
      <c r="J44" s="20"/>
      <c r="K44" s="20"/>
      <c r="L44" s="20"/>
      <c r="M44" s="20"/>
      <c r="N44" s="20"/>
      <c r="O44" s="20"/>
      <c r="P44" s="20"/>
      <c r="Q44" s="20"/>
      <c r="R44" s="20"/>
      <c r="S44" s="20"/>
      <c r="T44" s="20"/>
      <c r="U44" s="20"/>
    </row>
    <row r="45" spans="1:21" outlineLevel="2" x14ac:dyDescent="0.25">
      <c r="A45" s="141" t="s">
        <v>574</v>
      </c>
      <c r="B45" s="265" t="s">
        <v>522</v>
      </c>
      <c r="C45" s="142">
        <v>0</v>
      </c>
      <c r="D45" s="142">
        <v>0</v>
      </c>
      <c r="E45" s="214">
        <v>0</v>
      </c>
      <c r="F45" s="20"/>
      <c r="G45" s="20"/>
      <c r="H45" s="20"/>
      <c r="I45" s="20"/>
      <c r="J45" s="20"/>
      <c r="K45" s="20"/>
      <c r="L45" s="20"/>
      <c r="M45" s="20"/>
      <c r="N45" s="20"/>
      <c r="O45" s="20"/>
      <c r="P45" s="20"/>
      <c r="Q45" s="20"/>
      <c r="R45" s="20"/>
      <c r="S45" s="20"/>
      <c r="T45" s="20"/>
      <c r="U45" s="20"/>
    </row>
    <row r="46" spans="1:21" ht="15.75" outlineLevel="2" thickBot="1" x14ac:dyDescent="0.3">
      <c r="A46" s="141" t="s">
        <v>573</v>
      </c>
      <c r="B46" s="266" t="s">
        <v>520</v>
      </c>
      <c r="C46" s="244">
        <v>44677322.169006281</v>
      </c>
      <c r="D46" s="244">
        <v>54905874.468288563</v>
      </c>
      <c r="E46" s="243">
        <v>0</v>
      </c>
      <c r="F46" s="20"/>
      <c r="G46" s="20"/>
      <c r="H46" s="20"/>
      <c r="I46" s="20"/>
      <c r="J46" s="20"/>
      <c r="K46" s="20"/>
      <c r="L46" s="20"/>
      <c r="M46" s="20"/>
      <c r="N46" s="20"/>
      <c r="O46" s="20"/>
      <c r="P46" s="20"/>
      <c r="Q46" s="20"/>
      <c r="R46" s="20"/>
      <c r="S46" s="20"/>
      <c r="T46" s="20"/>
      <c r="U46" s="20"/>
    </row>
    <row r="47" spans="1:21" ht="20.100000000000001" customHeight="1" outlineLevel="1" thickBot="1" x14ac:dyDescent="0.3">
      <c r="A47" s="141"/>
      <c r="B47" s="248" t="s">
        <v>572</v>
      </c>
      <c r="C47" s="232"/>
      <c r="D47" s="232"/>
      <c r="F47" s="20"/>
      <c r="G47" s="20"/>
      <c r="H47" s="20"/>
      <c r="I47" s="20"/>
      <c r="J47" s="20"/>
      <c r="K47" s="20"/>
      <c r="L47" s="20"/>
      <c r="M47" s="20"/>
      <c r="N47" s="20"/>
      <c r="O47" s="20"/>
      <c r="P47" s="20"/>
      <c r="Q47" s="20"/>
      <c r="R47" s="20"/>
      <c r="S47" s="20"/>
      <c r="T47" s="20"/>
      <c r="U47" s="20"/>
    </row>
    <row r="48" spans="1:21" outlineLevel="2" x14ac:dyDescent="0.25">
      <c r="A48" s="141" t="s">
        <v>571</v>
      </c>
      <c r="B48" s="264" t="s">
        <v>530</v>
      </c>
      <c r="C48" s="143">
        <v>193510290.99661741</v>
      </c>
      <c r="D48" s="143">
        <v>193510290.99661741</v>
      </c>
      <c r="E48" s="240">
        <v>0</v>
      </c>
      <c r="F48" s="20"/>
      <c r="G48" s="20"/>
      <c r="H48" s="20"/>
      <c r="I48" s="20"/>
      <c r="J48" s="20"/>
      <c r="K48" s="20"/>
      <c r="L48" s="20"/>
      <c r="M48" s="20"/>
      <c r="N48" s="20"/>
      <c r="O48" s="20"/>
      <c r="P48" s="20"/>
      <c r="Q48" s="20"/>
      <c r="R48" s="20"/>
      <c r="S48" s="20"/>
      <c r="T48" s="20"/>
      <c r="U48" s="20"/>
    </row>
    <row r="49" spans="1:21" outlineLevel="2" x14ac:dyDescent="0.25">
      <c r="A49" s="141" t="s">
        <v>570</v>
      </c>
      <c r="B49" s="265" t="s">
        <v>528</v>
      </c>
      <c r="C49" s="142">
        <v>6769557.9614857463</v>
      </c>
      <c r="D49" s="142">
        <v>6769557.9614857463</v>
      </c>
      <c r="E49" s="214">
        <v>0</v>
      </c>
      <c r="F49" s="20"/>
      <c r="G49" s="20"/>
      <c r="H49" s="20"/>
      <c r="I49" s="20"/>
      <c r="J49" s="20"/>
      <c r="K49" s="20"/>
      <c r="L49" s="20"/>
      <c r="M49" s="20"/>
      <c r="N49" s="20"/>
      <c r="O49" s="20"/>
      <c r="P49" s="20"/>
      <c r="Q49" s="20"/>
      <c r="R49" s="20"/>
      <c r="S49" s="20"/>
      <c r="T49" s="20"/>
      <c r="U49" s="20"/>
    </row>
    <row r="50" spans="1:21" outlineLevel="2" x14ac:dyDescent="0.25">
      <c r="A50" s="141" t="s">
        <v>569</v>
      </c>
      <c r="B50" s="265" t="s">
        <v>526</v>
      </c>
      <c r="C50" s="142">
        <v>-6501493.7112846421</v>
      </c>
      <c r="D50" s="142">
        <v>-6501493.7112846421</v>
      </c>
      <c r="E50" s="214">
        <v>0</v>
      </c>
      <c r="F50" s="20"/>
      <c r="G50" s="20"/>
      <c r="H50" s="20"/>
      <c r="I50" s="20"/>
      <c r="J50" s="20"/>
      <c r="K50" s="20"/>
      <c r="L50" s="20"/>
      <c r="M50" s="20"/>
      <c r="N50" s="20"/>
      <c r="O50" s="20"/>
      <c r="P50" s="20"/>
      <c r="Q50" s="20"/>
      <c r="R50" s="20"/>
      <c r="S50" s="20"/>
      <c r="T50" s="20"/>
      <c r="U50" s="20"/>
    </row>
    <row r="51" spans="1:21" outlineLevel="2" x14ac:dyDescent="0.25">
      <c r="A51" s="141" t="s">
        <v>568</v>
      </c>
      <c r="B51" s="265" t="s">
        <v>524</v>
      </c>
      <c r="C51" s="142">
        <v>21949077.36470253</v>
      </c>
      <c r="D51" s="142">
        <v>21949077.36470253</v>
      </c>
      <c r="E51" s="214">
        <v>0</v>
      </c>
      <c r="F51" s="20"/>
      <c r="G51" s="20"/>
      <c r="H51" s="20"/>
      <c r="I51" s="20"/>
      <c r="J51" s="20"/>
      <c r="K51" s="20"/>
      <c r="L51" s="20"/>
      <c r="M51" s="20"/>
      <c r="N51" s="20"/>
      <c r="O51" s="20"/>
      <c r="P51" s="20"/>
      <c r="Q51" s="20"/>
      <c r="R51" s="20"/>
      <c r="S51" s="20"/>
      <c r="T51" s="20"/>
      <c r="U51" s="20"/>
    </row>
    <row r="52" spans="1:21" outlineLevel="2" x14ac:dyDescent="0.25">
      <c r="A52" s="141" t="s">
        <v>567</v>
      </c>
      <c r="B52" s="265" t="s">
        <v>522</v>
      </c>
      <c r="C52" s="142">
        <v>0</v>
      </c>
      <c r="D52" s="142">
        <v>0</v>
      </c>
      <c r="E52" s="214">
        <v>0</v>
      </c>
      <c r="F52" s="20"/>
      <c r="G52" s="20"/>
      <c r="H52" s="20"/>
      <c r="I52" s="20"/>
      <c r="J52" s="20"/>
      <c r="K52" s="20"/>
      <c r="L52" s="20"/>
      <c r="M52" s="20"/>
      <c r="N52" s="20"/>
      <c r="O52" s="20"/>
      <c r="P52" s="20"/>
      <c r="Q52" s="20"/>
      <c r="R52" s="20"/>
      <c r="S52" s="20"/>
      <c r="T52" s="20"/>
      <c r="U52" s="20"/>
    </row>
    <row r="53" spans="1:21" ht="15.75" outlineLevel="2" thickBot="1" x14ac:dyDescent="0.3">
      <c r="A53" s="141" t="s">
        <v>566</v>
      </c>
      <c r="B53" s="266" t="s">
        <v>520</v>
      </c>
      <c r="C53" s="244">
        <v>215727432.61152104</v>
      </c>
      <c r="D53" s="244">
        <v>215727432.61152104</v>
      </c>
      <c r="E53" s="243">
        <v>0</v>
      </c>
      <c r="F53" s="20"/>
      <c r="G53" s="20"/>
      <c r="H53" s="20"/>
      <c r="I53" s="20"/>
      <c r="J53" s="20"/>
      <c r="K53" s="20"/>
      <c r="L53" s="20"/>
      <c r="M53" s="20"/>
      <c r="N53" s="20"/>
      <c r="O53" s="20"/>
      <c r="P53" s="20"/>
      <c r="Q53" s="20"/>
      <c r="R53" s="20"/>
      <c r="S53" s="20"/>
      <c r="T53" s="20"/>
      <c r="U53" s="20"/>
    </row>
    <row r="54" spans="1:21" ht="20.100000000000001" customHeight="1" outlineLevel="1" thickBot="1" x14ac:dyDescent="0.3">
      <c r="A54" s="141"/>
      <c r="B54" s="248" t="s">
        <v>565</v>
      </c>
      <c r="C54" s="232"/>
      <c r="D54" s="232"/>
      <c r="F54" s="20"/>
      <c r="G54" s="20"/>
      <c r="H54" s="20"/>
      <c r="I54" s="20"/>
      <c r="J54" s="20"/>
      <c r="K54" s="20"/>
      <c r="L54" s="20"/>
      <c r="M54" s="20"/>
      <c r="N54" s="20"/>
      <c r="O54" s="20"/>
      <c r="P54" s="20"/>
      <c r="Q54" s="20"/>
      <c r="R54" s="20"/>
      <c r="S54" s="20"/>
      <c r="T54" s="20"/>
      <c r="U54" s="20"/>
    </row>
    <row r="55" spans="1:21" outlineLevel="2" x14ac:dyDescent="0.25">
      <c r="A55" s="141" t="s">
        <v>564</v>
      </c>
      <c r="B55" s="264" t="s">
        <v>530</v>
      </c>
      <c r="C55" s="143">
        <v>7422684.6149894353</v>
      </c>
      <c r="D55" s="143">
        <v>7422684.6149894353</v>
      </c>
      <c r="E55" s="240">
        <v>0</v>
      </c>
      <c r="F55" s="20"/>
      <c r="G55" s="20"/>
      <c r="H55" s="20"/>
      <c r="I55" s="20"/>
      <c r="J55" s="20"/>
      <c r="K55" s="20"/>
      <c r="L55" s="20"/>
      <c r="M55" s="20"/>
      <c r="N55" s="20"/>
      <c r="O55" s="20"/>
      <c r="P55" s="20"/>
      <c r="Q55" s="20"/>
      <c r="R55" s="20"/>
      <c r="S55" s="20"/>
      <c r="T55" s="20"/>
      <c r="U55" s="20"/>
    </row>
    <row r="56" spans="1:21" outlineLevel="2" x14ac:dyDescent="0.25">
      <c r="A56" s="141" t="s">
        <v>563</v>
      </c>
      <c r="B56" s="265" t="s">
        <v>528</v>
      </c>
      <c r="C56" s="142">
        <v>259667.29455167759</v>
      </c>
      <c r="D56" s="142">
        <v>259667.29455167759</v>
      </c>
      <c r="E56" s="214">
        <v>0</v>
      </c>
      <c r="F56" s="20"/>
      <c r="G56" s="20"/>
      <c r="H56" s="20"/>
      <c r="I56" s="20"/>
      <c r="J56" s="20"/>
      <c r="K56" s="20"/>
      <c r="L56" s="20"/>
      <c r="M56" s="20"/>
      <c r="N56" s="20"/>
      <c r="O56" s="20"/>
      <c r="P56" s="20"/>
      <c r="Q56" s="20"/>
      <c r="R56" s="20"/>
      <c r="S56" s="20"/>
      <c r="T56" s="20"/>
      <c r="U56" s="20"/>
    </row>
    <row r="57" spans="1:21" outlineLevel="2" x14ac:dyDescent="0.25">
      <c r="A57" s="141" t="s">
        <v>562</v>
      </c>
      <c r="B57" s="265" t="s">
        <v>526</v>
      </c>
      <c r="C57" s="142">
        <v>-249384.86266886265</v>
      </c>
      <c r="D57" s="142">
        <v>-249384.86266886265</v>
      </c>
      <c r="E57" s="214">
        <v>0</v>
      </c>
      <c r="F57" s="20"/>
      <c r="G57" s="20"/>
      <c r="H57" s="20"/>
      <c r="I57" s="20"/>
      <c r="J57" s="20"/>
      <c r="K57" s="20"/>
      <c r="L57" s="20"/>
      <c r="M57" s="20"/>
      <c r="N57" s="20"/>
      <c r="O57" s="20"/>
      <c r="P57" s="20"/>
      <c r="Q57" s="20"/>
      <c r="R57" s="20"/>
      <c r="S57" s="20"/>
      <c r="T57" s="20"/>
      <c r="U57" s="20"/>
    </row>
    <row r="58" spans="1:21" outlineLevel="2" x14ac:dyDescent="0.25">
      <c r="A58" s="141" t="s">
        <v>561</v>
      </c>
      <c r="B58" s="265" t="s">
        <v>524</v>
      </c>
      <c r="C58" s="142">
        <v>841924.62338366394</v>
      </c>
      <c r="D58" s="142">
        <v>841924.62338366394</v>
      </c>
      <c r="E58" s="214">
        <v>0</v>
      </c>
      <c r="F58" s="20"/>
      <c r="G58" s="20"/>
      <c r="H58" s="20"/>
      <c r="I58" s="20"/>
      <c r="J58" s="20"/>
      <c r="K58" s="20"/>
      <c r="L58" s="20"/>
      <c r="M58" s="20"/>
      <c r="N58" s="20"/>
      <c r="O58" s="20"/>
      <c r="P58" s="20"/>
      <c r="Q58" s="20"/>
      <c r="R58" s="20"/>
      <c r="S58" s="20"/>
      <c r="T58" s="20"/>
      <c r="U58" s="20"/>
    </row>
    <row r="59" spans="1:21" outlineLevel="2" x14ac:dyDescent="0.25">
      <c r="A59" s="141" t="s">
        <v>560</v>
      </c>
      <c r="B59" s="265" t="s">
        <v>522</v>
      </c>
      <c r="C59" s="142">
        <v>0</v>
      </c>
      <c r="D59" s="142">
        <v>0</v>
      </c>
      <c r="E59" s="214">
        <v>0</v>
      </c>
      <c r="F59" s="20"/>
      <c r="G59" s="20"/>
      <c r="H59" s="20"/>
      <c r="I59" s="20"/>
      <c r="J59" s="20"/>
      <c r="K59" s="20"/>
      <c r="L59" s="20"/>
      <c r="M59" s="20"/>
      <c r="N59" s="20"/>
      <c r="O59" s="20"/>
      <c r="P59" s="20"/>
      <c r="Q59" s="20"/>
      <c r="R59" s="20"/>
      <c r="S59" s="20"/>
      <c r="T59" s="20"/>
      <c r="U59" s="20"/>
    </row>
    <row r="60" spans="1:21" ht="15.75" outlineLevel="2" thickBot="1" x14ac:dyDescent="0.3">
      <c r="A60" s="141" t="s">
        <v>559</v>
      </c>
      <c r="B60" s="266" t="s">
        <v>520</v>
      </c>
      <c r="C60" s="244">
        <v>8274891.6702559143</v>
      </c>
      <c r="D60" s="244">
        <v>8274891.6702559143</v>
      </c>
      <c r="E60" s="243">
        <v>0</v>
      </c>
      <c r="F60" s="20"/>
      <c r="G60" s="20"/>
      <c r="H60" s="20"/>
      <c r="I60" s="20"/>
      <c r="J60" s="20"/>
      <c r="K60" s="20"/>
      <c r="L60" s="20"/>
      <c r="M60" s="20"/>
      <c r="N60" s="20"/>
      <c r="O60" s="20"/>
      <c r="P60" s="20"/>
      <c r="Q60" s="20"/>
      <c r="R60" s="20"/>
      <c r="S60" s="20"/>
      <c r="T60" s="20"/>
      <c r="U60" s="20"/>
    </row>
    <row r="61" spans="1:21" ht="20.100000000000001" customHeight="1" outlineLevel="1" thickBot="1" x14ac:dyDescent="0.3">
      <c r="A61" s="141"/>
      <c r="B61" s="248" t="s">
        <v>479</v>
      </c>
      <c r="C61" s="232"/>
      <c r="D61" s="232"/>
      <c r="F61" s="20"/>
      <c r="G61" s="20"/>
      <c r="H61" s="20"/>
      <c r="I61" s="20"/>
      <c r="J61" s="20"/>
      <c r="K61" s="20"/>
      <c r="L61" s="20"/>
      <c r="M61" s="20"/>
      <c r="N61" s="20"/>
      <c r="O61" s="20"/>
      <c r="P61" s="20"/>
      <c r="Q61" s="20"/>
      <c r="R61" s="20"/>
      <c r="S61" s="20"/>
      <c r="T61" s="20"/>
      <c r="U61" s="20"/>
    </row>
    <row r="62" spans="1:21" outlineLevel="2" x14ac:dyDescent="0.25">
      <c r="A62" s="141" t="s">
        <v>558</v>
      </c>
      <c r="B62" s="264" t="s">
        <v>530</v>
      </c>
      <c r="C62" s="143">
        <v>181783920.89977729</v>
      </c>
      <c r="D62" s="143">
        <v>181783920.89977729</v>
      </c>
      <c r="E62" s="240">
        <v>0</v>
      </c>
      <c r="F62" s="20"/>
      <c r="G62" s="20"/>
      <c r="H62" s="20"/>
      <c r="I62" s="20"/>
      <c r="J62" s="20"/>
      <c r="K62" s="20"/>
      <c r="L62" s="20"/>
      <c r="M62" s="20"/>
      <c r="N62" s="20"/>
      <c r="O62" s="20"/>
      <c r="P62" s="20"/>
      <c r="Q62" s="20"/>
      <c r="R62" s="20"/>
      <c r="S62" s="20"/>
      <c r="T62" s="20"/>
      <c r="U62" s="20"/>
    </row>
    <row r="63" spans="1:21" outlineLevel="2" x14ac:dyDescent="0.25">
      <c r="A63" s="141" t="s">
        <v>557</v>
      </c>
      <c r="B63" s="265" t="s">
        <v>528</v>
      </c>
      <c r="C63" s="142">
        <v>6359335.1168010682</v>
      </c>
      <c r="D63" s="142">
        <v>6359335.1168010682</v>
      </c>
      <c r="E63" s="214">
        <v>0</v>
      </c>
      <c r="F63" s="20"/>
      <c r="G63" s="20"/>
      <c r="H63" s="20"/>
      <c r="I63" s="20"/>
      <c r="J63" s="20"/>
      <c r="K63" s="20"/>
      <c r="L63" s="20"/>
      <c r="M63" s="20"/>
      <c r="N63" s="20"/>
      <c r="O63" s="20"/>
      <c r="P63" s="20"/>
      <c r="Q63" s="20"/>
      <c r="R63" s="20"/>
      <c r="S63" s="20"/>
      <c r="T63" s="20"/>
      <c r="U63" s="20"/>
    </row>
    <row r="64" spans="1:21" outlineLevel="2" x14ac:dyDescent="0.25">
      <c r="A64" s="141" t="s">
        <v>556</v>
      </c>
      <c r="B64" s="265" t="s">
        <v>526</v>
      </c>
      <c r="C64" s="142">
        <v>-6107515.0704167271</v>
      </c>
      <c r="D64" s="142">
        <v>-6107515.0704167271</v>
      </c>
      <c r="E64" s="214">
        <v>0</v>
      </c>
      <c r="F64" s="20"/>
      <c r="G64" s="20"/>
      <c r="H64" s="20"/>
      <c r="I64" s="20"/>
      <c r="J64" s="20"/>
      <c r="K64" s="20"/>
      <c r="L64" s="20"/>
      <c r="M64" s="20"/>
      <c r="N64" s="20"/>
      <c r="O64" s="20"/>
      <c r="P64" s="20"/>
      <c r="Q64" s="20"/>
      <c r="R64" s="20"/>
      <c r="S64" s="20"/>
      <c r="T64" s="20"/>
      <c r="U64" s="20"/>
    </row>
    <row r="65" spans="1:21" outlineLevel="2" x14ac:dyDescent="0.25">
      <c r="A65" s="141" t="s">
        <v>555</v>
      </c>
      <c r="B65" s="265" t="s">
        <v>524</v>
      </c>
      <c r="C65" s="142">
        <v>20619003.376714073</v>
      </c>
      <c r="D65" s="142">
        <v>20619003.376714073</v>
      </c>
      <c r="E65" s="214">
        <v>0</v>
      </c>
      <c r="F65" s="20"/>
      <c r="G65" s="20"/>
      <c r="H65" s="20"/>
      <c r="I65" s="20"/>
      <c r="J65" s="20"/>
      <c r="K65" s="20"/>
      <c r="L65" s="20"/>
      <c r="M65" s="20"/>
      <c r="N65" s="20"/>
      <c r="O65" s="20"/>
      <c r="P65" s="20"/>
      <c r="Q65" s="20"/>
      <c r="R65" s="20"/>
      <c r="S65" s="20"/>
      <c r="T65" s="20"/>
      <c r="U65" s="20"/>
    </row>
    <row r="66" spans="1:21" outlineLevel="2" x14ac:dyDescent="0.25">
      <c r="A66" s="141" t="s">
        <v>554</v>
      </c>
      <c r="B66" s="265" t="s">
        <v>522</v>
      </c>
      <c r="C66" s="142">
        <v>0</v>
      </c>
      <c r="D66" s="142">
        <v>0</v>
      </c>
      <c r="E66" s="214">
        <v>0</v>
      </c>
      <c r="F66" s="20"/>
      <c r="G66" s="20"/>
      <c r="H66" s="20"/>
      <c r="I66" s="20"/>
      <c r="J66" s="20"/>
      <c r="K66" s="20"/>
      <c r="L66" s="20"/>
      <c r="M66" s="20"/>
      <c r="N66" s="20"/>
      <c r="O66" s="20"/>
      <c r="P66" s="20"/>
      <c r="Q66" s="20"/>
      <c r="R66" s="20"/>
      <c r="S66" s="20"/>
      <c r="T66" s="20"/>
      <c r="U66" s="20"/>
    </row>
    <row r="67" spans="1:21" ht="15.75" outlineLevel="2" thickBot="1" x14ac:dyDescent="0.3">
      <c r="A67" s="141" t="s">
        <v>553</v>
      </c>
      <c r="B67" s="266" t="s">
        <v>520</v>
      </c>
      <c r="C67" s="244">
        <v>202654744.32287574</v>
      </c>
      <c r="D67" s="244">
        <v>202654744.32287574</v>
      </c>
      <c r="E67" s="243">
        <v>0</v>
      </c>
      <c r="F67" s="20"/>
      <c r="G67" s="20"/>
      <c r="H67" s="20"/>
      <c r="I67" s="20"/>
      <c r="J67" s="20"/>
      <c r="K67" s="20"/>
      <c r="L67" s="20"/>
      <c r="M67" s="20"/>
      <c r="N67" s="20"/>
      <c r="O67" s="20"/>
      <c r="P67" s="20"/>
      <c r="Q67" s="20"/>
      <c r="R67" s="20"/>
      <c r="S67" s="20"/>
      <c r="T67" s="20"/>
      <c r="U67" s="20"/>
    </row>
    <row r="68" spans="1:21" ht="20.100000000000001" customHeight="1" outlineLevel="1" thickBot="1" x14ac:dyDescent="0.3">
      <c r="A68" s="141"/>
      <c r="B68" s="267" t="s">
        <v>552</v>
      </c>
      <c r="C68" s="232"/>
      <c r="D68" s="232"/>
      <c r="F68" s="20"/>
      <c r="G68" s="20"/>
      <c r="H68" s="20"/>
      <c r="I68" s="20"/>
      <c r="J68" s="20"/>
      <c r="K68" s="20"/>
      <c r="L68" s="20"/>
      <c r="M68" s="20"/>
      <c r="N68" s="20"/>
      <c r="O68" s="20"/>
      <c r="P68" s="20"/>
      <c r="Q68" s="20"/>
      <c r="R68" s="20"/>
      <c r="S68" s="20"/>
      <c r="T68" s="20"/>
      <c r="U68" s="20"/>
    </row>
    <row r="69" spans="1:21" outlineLevel="2" x14ac:dyDescent="0.25">
      <c r="A69" s="141" t="s">
        <v>551</v>
      </c>
      <c r="B69" s="247" t="s">
        <v>530</v>
      </c>
      <c r="C69" s="250"/>
      <c r="D69" s="250"/>
      <c r="E69" s="249"/>
      <c r="F69" s="20"/>
      <c r="G69" s="20"/>
      <c r="H69" s="20"/>
      <c r="I69" s="20"/>
      <c r="J69" s="20"/>
      <c r="K69" s="20"/>
      <c r="L69" s="20"/>
      <c r="M69" s="20"/>
      <c r="N69" s="20"/>
      <c r="O69" s="20"/>
      <c r="P69" s="20"/>
      <c r="Q69" s="20"/>
      <c r="R69" s="20"/>
      <c r="S69" s="20"/>
      <c r="T69" s="20"/>
      <c r="U69" s="20"/>
    </row>
    <row r="70" spans="1:21" outlineLevel="2" x14ac:dyDescent="0.25">
      <c r="A70" s="141" t="s">
        <v>550</v>
      </c>
      <c r="B70" s="246" t="s">
        <v>528</v>
      </c>
      <c r="C70" s="239"/>
      <c r="D70" s="239"/>
      <c r="E70" s="238"/>
      <c r="F70" s="20"/>
      <c r="G70" s="20"/>
      <c r="H70" s="20"/>
      <c r="I70" s="20"/>
      <c r="J70" s="20"/>
      <c r="K70" s="20"/>
      <c r="L70" s="20"/>
      <c r="M70" s="20"/>
      <c r="N70" s="20"/>
      <c r="O70" s="20"/>
      <c r="P70" s="20"/>
      <c r="Q70" s="20"/>
      <c r="R70" s="20"/>
      <c r="S70" s="20"/>
      <c r="T70" s="20"/>
      <c r="U70" s="20"/>
    </row>
    <row r="71" spans="1:21" outlineLevel="2" x14ac:dyDescent="0.25">
      <c r="A71" s="141" t="s">
        <v>549</v>
      </c>
      <c r="B71" s="246" t="s">
        <v>524</v>
      </c>
      <c r="C71" s="239"/>
      <c r="D71" s="239"/>
      <c r="E71" s="238"/>
      <c r="F71" s="20"/>
      <c r="G71" s="20"/>
      <c r="H71" s="20"/>
      <c r="I71" s="20"/>
      <c r="J71" s="20"/>
      <c r="K71" s="20"/>
      <c r="L71" s="20"/>
      <c r="M71" s="20"/>
      <c r="N71" s="20"/>
      <c r="O71" s="20"/>
      <c r="P71" s="20"/>
      <c r="Q71" s="20"/>
      <c r="R71" s="20"/>
      <c r="S71" s="20"/>
      <c r="T71" s="20"/>
      <c r="U71" s="20"/>
    </row>
    <row r="72" spans="1:21" outlineLevel="2" x14ac:dyDescent="0.25">
      <c r="A72" s="141" t="s">
        <v>548</v>
      </c>
      <c r="B72" s="246" t="s">
        <v>522</v>
      </c>
      <c r="C72" s="239"/>
      <c r="D72" s="239"/>
      <c r="E72" s="238"/>
      <c r="F72" s="20"/>
      <c r="G72" s="20"/>
      <c r="H72" s="20"/>
      <c r="I72" s="20"/>
      <c r="J72" s="20"/>
      <c r="K72" s="20"/>
      <c r="L72" s="20"/>
      <c r="M72" s="20"/>
      <c r="N72" s="20"/>
      <c r="O72" s="20"/>
      <c r="P72" s="20"/>
      <c r="Q72" s="20"/>
      <c r="R72" s="20"/>
      <c r="S72" s="20"/>
      <c r="T72" s="20"/>
      <c r="U72" s="20"/>
    </row>
    <row r="73" spans="1:21" ht="15.75" outlineLevel="2" thickBot="1" x14ac:dyDescent="0.3">
      <c r="A73" s="141" t="s">
        <v>547</v>
      </c>
      <c r="B73" s="245" t="s">
        <v>520</v>
      </c>
      <c r="C73" s="244">
        <v>0</v>
      </c>
      <c r="D73" s="244">
        <v>0</v>
      </c>
      <c r="E73" s="243">
        <v>0</v>
      </c>
      <c r="F73" s="20"/>
      <c r="G73" s="20"/>
      <c r="H73" s="20"/>
      <c r="I73" s="20"/>
      <c r="J73" s="20"/>
      <c r="K73" s="20"/>
      <c r="L73" s="20"/>
      <c r="M73" s="20"/>
      <c r="N73" s="20"/>
      <c r="O73" s="20"/>
      <c r="P73" s="20"/>
      <c r="Q73" s="20"/>
      <c r="R73" s="20"/>
      <c r="S73" s="20"/>
      <c r="T73" s="20"/>
      <c r="U73" s="20"/>
    </row>
    <row r="74" spans="1:21" ht="20.100000000000001" customHeight="1" outlineLevel="1" thickBot="1" x14ac:dyDescent="0.3">
      <c r="A74" s="141"/>
      <c r="B74" s="248" t="s">
        <v>546</v>
      </c>
      <c r="C74" s="232"/>
      <c r="D74" s="232"/>
      <c r="F74" s="20"/>
      <c r="G74" s="20"/>
      <c r="H74" s="20"/>
      <c r="I74" s="20"/>
      <c r="J74" s="20"/>
      <c r="K74" s="20"/>
      <c r="L74" s="20"/>
      <c r="M74" s="20"/>
      <c r="N74" s="20"/>
      <c r="O74" s="20"/>
      <c r="P74" s="20"/>
      <c r="Q74" s="20"/>
      <c r="R74" s="20"/>
      <c r="S74" s="20"/>
      <c r="T74" s="20"/>
      <c r="U74" s="20"/>
    </row>
    <row r="75" spans="1:21" outlineLevel="2" x14ac:dyDescent="0.25">
      <c r="A75" s="141" t="s">
        <v>545</v>
      </c>
      <c r="B75" s="264" t="s">
        <v>530</v>
      </c>
      <c r="C75" s="143">
        <v>0</v>
      </c>
      <c r="D75" s="143">
        <v>3.4345136553880836E-9</v>
      </c>
      <c r="E75" s="240">
        <v>51816815.28996218</v>
      </c>
      <c r="F75" s="20"/>
      <c r="G75" s="20"/>
      <c r="H75" s="20"/>
      <c r="I75" s="20"/>
      <c r="J75" s="20"/>
      <c r="K75" s="20"/>
      <c r="L75" s="20"/>
      <c r="M75" s="20"/>
      <c r="N75" s="20"/>
      <c r="O75" s="20"/>
      <c r="P75" s="20"/>
      <c r="Q75" s="20"/>
      <c r="R75" s="20"/>
      <c r="S75" s="20"/>
      <c r="T75" s="20"/>
      <c r="U75" s="20"/>
    </row>
    <row r="76" spans="1:21" outlineLevel="2" x14ac:dyDescent="0.25">
      <c r="A76" s="141" t="s">
        <v>544</v>
      </c>
      <c r="B76" s="265" t="s">
        <v>528</v>
      </c>
      <c r="C76" s="142">
        <v>0</v>
      </c>
      <c r="D76" s="142">
        <v>1.2014936849053846E-10</v>
      </c>
      <c r="E76" s="214">
        <v>1812704.2891539629</v>
      </c>
      <c r="F76" s="20"/>
      <c r="G76" s="20"/>
      <c r="H76" s="20"/>
      <c r="I76" s="20"/>
      <c r="J76" s="20"/>
      <c r="K76" s="20"/>
      <c r="L76" s="20"/>
      <c r="M76" s="20"/>
      <c r="N76" s="20"/>
      <c r="O76" s="20"/>
      <c r="P76" s="20"/>
      <c r="Q76" s="20"/>
      <c r="R76" s="20"/>
      <c r="S76" s="20"/>
      <c r="T76" s="20"/>
      <c r="U76" s="20"/>
    </row>
    <row r="77" spans="1:21" outlineLevel="2" x14ac:dyDescent="0.25">
      <c r="A77" s="141" t="s">
        <v>543</v>
      </c>
      <c r="B77" s="265" t="s">
        <v>526</v>
      </c>
      <c r="C77" s="142">
        <v>0</v>
      </c>
      <c r="D77" s="142">
        <v>0</v>
      </c>
      <c r="E77" s="214">
        <v>-8344501.5762129277</v>
      </c>
      <c r="F77" s="20"/>
      <c r="G77" s="20"/>
      <c r="H77" s="20"/>
      <c r="I77" s="20"/>
      <c r="J77" s="20"/>
      <c r="K77" s="20"/>
      <c r="L77" s="20"/>
      <c r="M77" s="20"/>
      <c r="N77" s="20"/>
      <c r="O77" s="20"/>
      <c r="P77" s="20"/>
      <c r="Q77" s="20"/>
      <c r="R77" s="20"/>
      <c r="S77" s="20"/>
      <c r="T77" s="20"/>
      <c r="U77" s="20"/>
    </row>
    <row r="78" spans="1:21" outlineLevel="2" x14ac:dyDescent="0.25">
      <c r="A78" s="141" t="s">
        <v>542</v>
      </c>
      <c r="B78" s="265" t="s">
        <v>524</v>
      </c>
      <c r="C78" s="142">
        <v>0</v>
      </c>
      <c r="D78" s="142">
        <v>0</v>
      </c>
      <c r="E78" s="214">
        <v>2326919.1189945797</v>
      </c>
      <c r="F78" s="20"/>
      <c r="G78" s="20"/>
      <c r="H78" s="20"/>
      <c r="I78" s="20"/>
      <c r="J78" s="20"/>
      <c r="K78" s="20"/>
      <c r="L78" s="20"/>
      <c r="M78" s="20"/>
      <c r="N78" s="20"/>
      <c r="O78" s="20"/>
      <c r="P78" s="20"/>
      <c r="Q78" s="20"/>
      <c r="R78" s="20"/>
      <c r="S78" s="20"/>
      <c r="T78" s="20"/>
      <c r="U78" s="20"/>
    </row>
    <row r="79" spans="1:21" outlineLevel="2" x14ac:dyDescent="0.25">
      <c r="A79" s="141" t="s">
        <v>541</v>
      </c>
      <c r="B79" s="265" t="s">
        <v>522</v>
      </c>
      <c r="C79" s="142">
        <v>0</v>
      </c>
      <c r="D79" s="142">
        <v>0</v>
      </c>
      <c r="E79" s="214">
        <v>0</v>
      </c>
      <c r="F79" s="20"/>
      <c r="G79" s="20"/>
      <c r="H79" s="20"/>
      <c r="I79" s="20"/>
      <c r="J79" s="20"/>
      <c r="K79" s="20"/>
      <c r="L79" s="20"/>
      <c r="M79" s="20"/>
      <c r="N79" s="20"/>
      <c r="O79" s="20"/>
      <c r="P79" s="20"/>
      <c r="Q79" s="20"/>
      <c r="R79" s="20"/>
      <c r="S79" s="20"/>
      <c r="T79" s="20"/>
      <c r="U79" s="20"/>
    </row>
    <row r="80" spans="1:21" ht="15.75" outlineLevel="2" thickBot="1" x14ac:dyDescent="0.3">
      <c r="A80" s="141" t="s">
        <v>540</v>
      </c>
      <c r="B80" s="245" t="s">
        <v>520</v>
      </c>
      <c r="C80" s="244">
        <v>0</v>
      </c>
      <c r="D80" s="244">
        <v>3.5546630238786222E-9</v>
      </c>
      <c r="E80" s="243">
        <v>47611937.121897794</v>
      </c>
      <c r="F80" s="20"/>
      <c r="G80" s="20"/>
      <c r="H80" s="20"/>
      <c r="I80" s="20"/>
      <c r="J80" s="20"/>
      <c r="K80" s="20"/>
      <c r="L80" s="20"/>
      <c r="M80" s="20"/>
      <c r="N80" s="20"/>
      <c r="O80" s="20"/>
      <c r="P80" s="20"/>
      <c r="Q80" s="20"/>
      <c r="R80" s="20"/>
      <c r="S80" s="20"/>
      <c r="T80" s="20"/>
      <c r="U80" s="20"/>
    </row>
    <row r="81" spans="1:21" ht="20.100000000000001" customHeight="1" outlineLevel="1" thickBot="1" x14ac:dyDescent="0.3">
      <c r="A81" s="141"/>
      <c r="B81" s="248" t="s">
        <v>539</v>
      </c>
      <c r="C81" s="232"/>
      <c r="D81" s="232"/>
      <c r="F81" s="20"/>
      <c r="G81" s="20"/>
      <c r="H81" s="20"/>
      <c r="I81" s="20"/>
      <c r="J81" s="20"/>
      <c r="K81" s="20"/>
      <c r="L81" s="20"/>
      <c r="M81" s="20"/>
      <c r="N81" s="20"/>
      <c r="O81" s="20"/>
      <c r="P81" s="20"/>
      <c r="Q81" s="20"/>
      <c r="R81" s="20"/>
      <c r="S81" s="20"/>
      <c r="T81" s="20"/>
      <c r="U81" s="20"/>
    </row>
    <row r="82" spans="1:21" outlineLevel="2" x14ac:dyDescent="0.25">
      <c r="A82" s="141" t="s">
        <v>538</v>
      </c>
      <c r="B82" s="264" t="s">
        <v>530</v>
      </c>
      <c r="C82" s="143">
        <v>14867797.392164897</v>
      </c>
      <c r="D82" s="143">
        <v>14867797.392164897</v>
      </c>
      <c r="E82" s="240">
        <v>13488759.339883678</v>
      </c>
      <c r="F82" s="20"/>
      <c r="G82" s="20"/>
      <c r="H82" s="20"/>
      <c r="I82" s="20"/>
      <c r="J82" s="20"/>
      <c r="K82" s="20"/>
      <c r="L82" s="20"/>
      <c r="M82" s="20"/>
      <c r="N82" s="20"/>
      <c r="O82" s="20"/>
      <c r="P82" s="20"/>
      <c r="Q82" s="20"/>
      <c r="R82" s="20"/>
      <c r="S82" s="20"/>
      <c r="T82" s="20"/>
      <c r="U82" s="20"/>
    </row>
    <row r="83" spans="1:21" outlineLevel="2" x14ac:dyDescent="0.25">
      <c r="A83" s="141" t="s">
        <v>537</v>
      </c>
      <c r="B83" s="265" t="s">
        <v>528</v>
      </c>
      <c r="C83" s="142">
        <v>520119.19204672286</v>
      </c>
      <c r="D83" s="142">
        <v>520119.19204672286</v>
      </c>
      <c r="E83" s="214">
        <v>7465.0233899195555</v>
      </c>
      <c r="F83" s="20"/>
      <c r="G83" s="20"/>
      <c r="H83" s="20"/>
      <c r="I83" s="20"/>
      <c r="J83" s="20"/>
      <c r="K83" s="20"/>
      <c r="L83" s="20"/>
      <c r="M83" s="20"/>
      <c r="N83" s="20"/>
      <c r="O83" s="20"/>
      <c r="P83" s="20"/>
      <c r="Q83" s="20"/>
      <c r="R83" s="20"/>
      <c r="S83" s="20"/>
      <c r="T83" s="20"/>
      <c r="U83" s="20"/>
    </row>
    <row r="84" spans="1:21" outlineLevel="2" x14ac:dyDescent="0.25">
      <c r="A84" s="141" t="s">
        <v>536</v>
      </c>
      <c r="B84" s="265" t="s">
        <v>526</v>
      </c>
      <c r="C84" s="142">
        <v>-673970.9011794806</v>
      </c>
      <c r="D84" s="142">
        <v>-673970.9011794806</v>
      </c>
      <c r="E84" s="214">
        <v>-902916.28736337961</v>
      </c>
      <c r="F84" s="20"/>
      <c r="G84" s="20"/>
      <c r="H84" s="20"/>
      <c r="I84" s="20"/>
      <c r="J84" s="20"/>
      <c r="K84" s="20"/>
      <c r="L84" s="20"/>
      <c r="M84" s="20"/>
      <c r="N84" s="20"/>
      <c r="O84" s="20"/>
      <c r="P84" s="20"/>
      <c r="Q84" s="20"/>
      <c r="R84" s="20"/>
      <c r="S84" s="20"/>
      <c r="T84" s="20"/>
      <c r="U84" s="20"/>
    </row>
    <row r="85" spans="1:21" outlineLevel="2" x14ac:dyDescent="0.25">
      <c r="A85" s="141" t="s">
        <v>535</v>
      </c>
      <c r="B85" s="265" t="s">
        <v>524</v>
      </c>
      <c r="C85" s="142">
        <v>532216.2935120021</v>
      </c>
      <c r="D85" s="142">
        <v>532216.2935120021</v>
      </c>
      <c r="E85" s="214">
        <v>2134669.2699999982</v>
      </c>
      <c r="F85" s="20"/>
      <c r="G85" s="20"/>
      <c r="H85" s="20"/>
      <c r="I85" s="20"/>
      <c r="J85" s="20"/>
      <c r="K85" s="20"/>
      <c r="L85" s="20"/>
      <c r="M85" s="20"/>
      <c r="N85" s="20"/>
      <c r="O85" s="20"/>
      <c r="P85" s="20"/>
      <c r="Q85" s="20"/>
      <c r="R85" s="20"/>
      <c r="S85" s="20"/>
      <c r="T85" s="20"/>
      <c r="U85" s="20"/>
    </row>
    <row r="86" spans="1:21" outlineLevel="2" x14ac:dyDescent="0.25">
      <c r="A86" s="141" t="s">
        <v>534</v>
      </c>
      <c r="B86" s="265" t="s">
        <v>522</v>
      </c>
      <c r="C86" s="142">
        <v>-19830.637815070924</v>
      </c>
      <c r="D86" s="142">
        <v>-19830.637815070924</v>
      </c>
      <c r="E86" s="214">
        <v>0</v>
      </c>
      <c r="F86" s="20"/>
      <c r="G86" s="20"/>
      <c r="H86" s="20"/>
      <c r="I86" s="20"/>
      <c r="J86" s="20"/>
      <c r="K86" s="20"/>
      <c r="L86" s="20"/>
      <c r="M86" s="20"/>
      <c r="N86" s="20"/>
      <c r="O86" s="20"/>
      <c r="P86" s="20"/>
      <c r="Q86" s="20"/>
      <c r="R86" s="20"/>
      <c r="S86" s="20"/>
      <c r="T86" s="20"/>
      <c r="U86" s="20"/>
    </row>
    <row r="87" spans="1:21" ht="15.75" outlineLevel="2" thickBot="1" x14ac:dyDescent="0.3">
      <c r="A87" s="141" t="s">
        <v>533</v>
      </c>
      <c r="B87" s="266" t="s">
        <v>520</v>
      </c>
      <c r="C87" s="244">
        <v>15226331.338729069</v>
      </c>
      <c r="D87" s="244">
        <v>15226331.338729069</v>
      </c>
      <c r="E87" s="243">
        <v>14727977.345910214</v>
      </c>
      <c r="F87" s="20"/>
      <c r="G87" s="20"/>
      <c r="H87" s="20"/>
      <c r="I87" s="20"/>
      <c r="J87" s="20"/>
      <c r="K87" s="20"/>
      <c r="L87" s="20"/>
      <c r="M87" s="20"/>
      <c r="N87" s="20"/>
      <c r="O87" s="20"/>
      <c r="P87" s="20"/>
      <c r="Q87" s="20"/>
      <c r="R87" s="20"/>
      <c r="S87" s="20"/>
      <c r="T87" s="20"/>
      <c r="U87" s="20"/>
    </row>
    <row r="88" spans="1:21" ht="20.100000000000001" customHeight="1" outlineLevel="1" thickBot="1" x14ac:dyDescent="0.3">
      <c r="A88" s="141"/>
      <c r="B88" s="248" t="s">
        <v>532</v>
      </c>
      <c r="C88" s="232"/>
      <c r="D88" s="232"/>
      <c r="F88" s="20"/>
      <c r="G88" s="20"/>
      <c r="H88" s="20"/>
      <c r="I88" s="20"/>
      <c r="J88" s="20"/>
      <c r="K88" s="20"/>
      <c r="L88" s="20"/>
      <c r="M88" s="20"/>
      <c r="N88" s="20"/>
      <c r="O88" s="20"/>
      <c r="P88" s="20"/>
      <c r="Q88" s="20"/>
      <c r="R88" s="20"/>
      <c r="S88" s="20"/>
      <c r="T88" s="20"/>
      <c r="U88" s="20"/>
    </row>
    <row r="89" spans="1:21" outlineLevel="2" x14ac:dyDescent="0.25">
      <c r="A89" s="141" t="s">
        <v>531</v>
      </c>
      <c r="B89" s="264" t="s">
        <v>530</v>
      </c>
      <c r="C89" s="143">
        <v>116681257.74266154</v>
      </c>
      <c r="D89" s="143">
        <v>116681257.74266154</v>
      </c>
      <c r="E89" s="240">
        <v>4812763.1929824399</v>
      </c>
      <c r="F89" s="20"/>
      <c r="G89" s="20"/>
      <c r="H89" s="20"/>
      <c r="I89" s="20"/>
      <c r="J89" s="20"/>
      <c r="K89" s="20"/>
      <c r="L89" s="20"/>
      <c r="M89" s="20"/>
      <c r="N89" s="20"/>
      <c r="O89" s="20"/>
      <c r="P89" s="20"/>
      <c r="Q89" s="20"/>
      <c r="R89" s="20"/>
      <c r="S89" s="20"/>
      <c r="T89" s="20"/>
      <c r="U89" s="20"/>
    </row>
    <row r="90" spans="1:21" outlineLevel="2" x14ac:dyDescent="0.25">
      <c r="A90" s="141" t="s">
        <v>529</v>
      </c>
      <c r="B90" s="265" t="s">
        <v>528</v>
      </c>
      <c r="C90" s="142">
        <v>4081852.8732500942</v>
      </c>
      <c r="D90" s="142">
        <v>4081852.8732500942</v>
      </c>
      <c r="E90" s="214">
        <v>168364.58268965827</v>
      </c>
      <c r="F90" s="20"/>
      <c r="G90" s="20"/>
      <c r="H90" s="20"/>
      <c r="I90" s="20"/>
      <c r="J90" s="20"/>
      <c r="K90" s="20"/>
      <c r="L90" s="20"/>
      <c r="M90" s="20"/>
      <c r="N90" s="20"/>
      <c r="O90" s="20"/>
      <c r="P90" s="20"/>
      <c r="Q90" s="20"/>
      <c r="R90" s="20"/>
      <c r="S90" s="20"/>
      <c r="T90" s="20"/>
      <c r="U90" s="20"/>
    </row>
    <row r="91" spans="1:21" outlineLevel="2" x14ac:dyDescent="0.25">
      <c r="A91" s="141" t="s">
        <v>527</v>
      </c>
      <c r="B91" s="265" t="s">
        <v>526</v>
      </c>
      <c r="C91" s="142">
        <v>-27110183.905941673</v>
      </c>
      <c r="D91" s="142">
        <v>-27110183.905941673</v>
      </c>
      <c r="E91" s="214">
        <v>-909998.3827583784</v>
      </c>
      <c r="F91" s="20"/>
      <c r="G91" s="20"/>
      <c r="H91" s="20"/>
      <c r="I91" s="20"/>
      <c r="J91" s="20"/>
      <c r="K91" s="20"/>
      <c r="L91" s="20"/>
      <c r="M91" s="20"/>
      <c r="N91" s="20"/>
      <c r="O91" s="20"/>
      <c r="P91" s="20"/>
      <c r="Q91" s="20"/>
      <c r="R91" s="20"/>
      <c r="S91" s="20"/>
      <c r="T91" s="20"/>
      <c r="U91" s="20"/>
    </row>
    <row r="92" spans="1:21" outlineLevel="2" x14ac:dyDescent="0.25">
      <c r="A92" s="141" t="s">
        <v>525</v>
      </c>
      <c r="B92" s="265" t="s">
        <v>524</v>
      </c>
      <c r="C92" s="142">
        <v>20266666.723413259</v>
      </c>
      <c r="D92" s="142">
        <v>20266666.723413259</v>
      </c>
      <c r="E92" s="214">
        <v>1153381.252576407</v>
      </c>
      <c r="F92" s="20"/>
      <c r="G92" s="20"/>
      <c r="H92" s="20"/>
      <c r="I92" s="20"/>
      <c r="J92" s="20"/>
      <c r="K92" s="20"/>
      <c r="L92" s="20"/>
      <c r="M92" s="20"/>
      <c r="N92" s="20"/>
      <c r="O92" s="20"/>
      <c r="P92" s="20"/>
      <c r="Q92" s="20"/>
      <c r="R92" s="20"/>
      <c r="S92" s="20"/>
      <c r="T92" s="20"/>
      <c r="U92" s="20"/>
    </row>
    <row r="93" spans="1:21" outlineLevel="2" x14ac:dyDescent="0.25">
      <c r="A93" s="141" t="s">
        <v>523</v>
      </c>
      <c r="B93" s="265" t="s">
        <v>522</v>
      </c>
      <c r="C93" s="142">
        <v>-266189.96135329962</v>
      </c>
      <c r="D93" s="142">
        <v>-266189.96135329962</v>
      </c>
      <c r="E93" s="214">
        <v>0</v>
      </c>
      <c r="F93" s="20"/>
      <c r="G93" s="20"/>
      <c r="H93" s="20"/>
      <c r="I93" s="20"/>
      <c r="J93" s="20"/>
      <c r="K93" s="20"/>
      <c r="L93" s="20"/>
      <c r="M93" s="20"/>
      <c r="N93" s="20"/>
      <c r="O93" s="20"/>
      <c r="P93" s="20"/>
      <c r="Q93" s="20"/>
      <c r="R93" s="20"/>
      <c r="S93" s="20"/>
      <c r="T93" s="20"/>
      <c r="U93" s="20"/>
    </row>
    <row r="94" spans="1:21" ht="15.75" outlineLevel="2" thickBot="1" x14ac:dyDescent="0.3">
      <c r="A94" s="141" t="s">
        <v>521</v>
      </c>
      <c r="B94" s="266" t="s">
        <v>520</v>
      </c>
      <c r="C94" s="244">
        <v>113653403.47202992</v>
      </c>
      <c r="D94" s="244">
        <v>113653403.47202992</v>
      </c>
      <c r="E94" s="243">
        <v>5224510.6454901267</v>
      </c>
      <c r="F94" s="20"/>
      <c r="G94" s="20"/>
      <c r="H94" s="20"/>
      <c r="I94" s="20"/>
      <c r="J94" s="20"/>
      <c r="K94" s="20"/>
      <c r="L94" s="20"/>
      <c r="M94" s="20"/>
      <c r="N94" s="20"/>
      <c r="O94" s="20"/>
      <c r="P94" s="20"/>
      <c r="Q94" s="20"/>
      <c r="R94" s="20"/>
      <c r="S94" s="20"/>
      <c r="T94" s="20"/>
      <c r="U94" s="20"/>
    </row>
    <row r="95" spans="1:21" s="131" customFormat="1" outlineLevel="1" x14ac:dyDescent="0.25">
      <c r="A95" s="93"/>
      <c r="C95" s="232"/>
      <c r="D95" s="232"/>
      <c r="E95" s="232"/>
    </row>
    <row r="96" spans="1:21" s="131" customFormat="1" x14ac:dyDescent="0.25">
      <c r="A96" s="93"/>
      <c r="C96" s="232"/>
      <c r="D96" s="232"/>
      <c r="E96" s="232"/>
    </row>
    <row r="97" spans="1:21" s="131" customFormat="1" x14ac:dyDescent="0.25">
      <c r="A97" s="93"/>
      <c r="C97" s="232"/>
      <c r="D97" s="232"/>
      <c r="E97" s="232"/>
    </row>
    <row r="98" spans="1:21" ht="24.95" customHeight="1" x14ac:dyDescent="0.25">
      <c r="A98" s="178"/>
      <c r="B98" s="96" t="s">
        <v>519</v>
      </c>
      <c r="C98" s="96"/>
      <c r="D98" s="96"/>
      <c r="E98" s="96"/>
      <c r="F98" s="20"/>
      <c r="G98" s="20"/>
      <c r="H98" s="20"/>
      <c r="I98" s="20"/>
      <c r="J98" s="20"/>
      <c r="K98" s="20"/>
      <c r="L98" s="20"/>
      <c r="M98" s="20"/>
      <c r="N98" s="20"/>
      <c r="O98" s="20"/>
      <c r="P98" s="20"/>
      <c r="Q98" s="20"/>
      <c r="R98" s="20"/>
      <c r="S98" s="20"/>
      <c r="T98" s="20"/>
      <c r="U98" s="20"/>
    </row>
    <row r="99" spans="1:21" outlineLevel="2" x14ac:dyDescent="0.25">
      <c r="A99" s="178"/>
      <c r="B99" s="229"/>
      <c r="C99" s="228" t="s">
        <v>504</v>
      </c>
      <c r="D99" s="228" t="s">
        <v>76</v>
      </c>
      <c r="E99" s="228" t="s">
        <v>75</v>
      </c>
      <c r="F99" s="20"/>
      <c r="G99" s="20"/>
      <c r="H99" s="20"/>
      <c r="I99" s="20"/>
      <c r="J99" s="20"/>
      <c r="K99" s="20"/>
      <c r="L99" s="20"/>
      <c r="M99" s="20"/>
      <c r="N99" s="20"/>
      <c r="O99" s="20"/>
      <c r="P99" s="20"/>
      <c r="Q99" s="20"/>
      <c r="R99" s="20"/>
      <c r="S99" s="20"/>
      <c r="T99" s="20"/>
      <c r="U99" s="20"/>
    </row>
    <row r="100" spans="1:21" s="6" customFormat="1" ht="41.25" customHeight="1" outlineLevel="2" x14ac:dyDescent="0.25">
      <c r="A100" s="178"/>
      <c r="B100" s="242"/>
      <c r="C100" s="578" t="s">
        <v>990</v>
      </c>
      <c r="D100" s="579"/>
      <c r="E100" s="580"/>
      <c r="F100" s="128"/>
      <c r="G100" s="128"/>
      <c r="H100" s="128"/>
      <c r="I100" s="128"/>
      <c r="J100" s="128"/>
      <c r="K100" s="128"/>
      <c r="L100" s="128"/>
      <c r="M100" s="128"/>
      <c r="N100" s="128"/>
      <c r="O100" s="128"/>
      <c r="P100" s="128"/>
      <c r="Q100" s="128"/>
      <c r="R100" s="128"/>
      <c r="S100" s="128"/>
      <c r="T100" s="128"/>
      <c r="U100" s="128"/>
    </row>
    <row r="101" spans="1:21" s="131" customFormat="1" ht="15.75" outlineLevel="2" thickBot="1" x14ac:dyDescent="0.3">
      <c r="A101" s="241"/>
      <c r="B101" s="268"/>
      <c r="C101" s="259" t="s">
        <v>31</v>
      </c>
      <c r="D101" s="259" t="s">
        <v>31</v>
      </c>
      <c r="E101" s="259" t="s">
        <v>31</v>
      </c>
      <c r="F101" s="20"/>
      <c r="G101" s="20"/>
      <c r="H101" s="20"/>
      <c r="I101" s="20"/>
      <c r="J101" s="20"/>
      <c r="K101" s="20"/>
      <c r="L101" s="20"/>
      <c r="M101" s="20"/>
      <c r="N101" s="20"/>
      <c r="O101" s="20"/>
      <c r="P101" s="20"/>
      <c r="Q101" s="20"/>
      <c r="R101" s="20"/>
      <c r="S101" s="20"/>
      <c r="T101" s="20"/>
      <c r="U101" s="20"/>
    </row>
    <row r="102" spans="1:21" outlineLevel="2" x14ac:dyDescent="0.25">
      <c r="A102" s="141" t="s">
        <v>518</v>
      </c>
      <c r="B102" s="472" t="s">
        <v>489</v>
      </c>
      <c r="C102" s="143">
        <v>796203682.03232634</v>
      </c>
      <c r="D102" s="143">
        <v>978374876.20158696</v>
      </c>
      <c r="E102" s="240">
        <v>0</v>
      </c>
      <c r="F102" s="20"/>
      <c r="G102" s="20"/>
      <c r="H102" s="20"/>
      <c r="I102" s="20"/>
      <c r="J102" s="20"/>
      <c r="K102" s="20"/>
      <c r="L102" s="20"/>
      <c r="M102" s="20"/>
      <c r="N102" s="20"/>
      <c r="O102" s="20"/>
      <c r="P102" s="20"/>
      <c r="Q102" s="20"/>
      <c r="R102" s="20"/>
      <c r="S102" s="20"/>
      <c r="T102" s="20"/>
      <c r="U102" s="20"/>
    </row>
    <row r="103" spans="1:21" outlineLevel="2" x14ac:dyDescent="0.25">
      <c r="A103" s="141" t="s">
        <v>517</v>
      </c>
      <c r="B103" s="473" t="s">
        <v>487</v>
      </c>
      <c r="C103" s="142">
        <v>57295546.731912538</v>
      </c>
      <c r="D103" s="142">
        <v>70404752.836173415</v>
      </c>
      <c r="E103" s="214">
        <v>0</v>
      </c>
      <c r="F103" s="20"/>
      <c r="G103" s="20"/>
      <c r="H103" s="20"/>
      <c r="I103" s="20"/>
      <c r="J103" s="20"/>
      <c r="K103" s="20"/>
      <c r="L103" s="20"/>
      <c r="M103" s="20"/>
      <c r="N103" s="20"/>
      <c r="O103" s="20"/>
      <c r="P103" s="20"/>
      <c r="Q103" s="20"/>
      <c r="R103" s="20"/>
      <c r="S103" s="20"/>
      <c r="T103" s="20"/>
      <c r="U103" s="20"/>
    </row>
    <row r="104" spans="1:21" outlineLevel="2" x14ac:dyDescent="0.25">
      <c r="A104" s="141" t="s">
        <v>516</v>
      </c>
      <c r="B104" s="473" t="s">
        <v>485</v>
      </c>
      <c r="C104" s="142">
        <v>43049051.551230446</v>
      </c>
      <c r="D104" s="142">
        <v>52898663.284906514</v>
      </c>
      <c r="E104" s="214">
        <v>0</v>
      </c>
      <c r="F104" s="20"/>
      <c r="G104" s="20"/>
      <c r="H104" s="20"/>
      <c r="I104" s="20"/>
      <c r="J104" s="20"/>
      <c r="K104" s="20"/>
      <c r="L104" s="20"/>
      <c r="M104" s="20"/>
      <c r="N104" s="20"/>
      <c r="O104" s="20"/>
      <c r="P104" s="20"/>
      <c r="Q104" s="20"/>
      <c r="R104" s="20"/>
      <c r="S104" s="20"/>
      <c r="T104" s="20"/>
      <c r="U104" s="20"/>
    </row>
    <row r="105" spans="1:21" outlineLevel="2" x14ac:dyDescent="0.25">
      <c r="A105" s="141" t="s">
        <v>515</v>
      </c>
      <c r="B105" s="473" t="s">
        <v>483</v>
      </c>
      <c r="C105" s="142">
        <v>204618861.80406922</v>
      </c>
      <c r="D105" s="142">
        <v>204618861.80406922</v>
      </c>
      <c r="E105" s="214">
        <v>0</v>
      </c>
      <c r="F105" s="20"/>
      <c r="G105" s="20"/>
      <c r="H105" s="20"/>
      <c r="I105" s="20"/>
      <c r="J105" s="20"/>
      <c r="K105" s="20"/>
      <c r="L105" s="20"/>
      <c r="M105" s="20"/>
      <c r="N105" s="20"/>
      <c r="O105" s="20"/>
      <c r="P105" s="20"/>
      <c r="Q105" s="20"/>
      <c r="R105" s="20"/>
      <c r="S105" s="20"/>
      <c r="T105" s="20"/>
      <c r="U105" s="20"/>
    </row>
    <row r="106" spans="1:21" outlineLevel="2" x14ac:dyDescent="0.25">
      <c r="A106" s="141" t="s">
        <v>514</v>
      </c>
      <c r="B106" s="473" t="s">
        <v>496</v>
      </c>
      <c r="C106" s="142">
        <v>7848788.1426226748</v>
      </c>
      <c r="D106" s="142">
        <v>7848788.1426226748</v>
      </c>
      <c r="E106" s="214">
        <v>0</v>
      </c>
      <c r="F106" s="20"/>
      <c r="G106" s="20"/>
      <c r="H106" s="20"/>
      <c r="I106" s="20"/>
      <c r="J106" s="20"/>
      <c r="K106" s="20"/>
      <c r="L106" s="20"/>
      <c r="M106" s="20"/>
      <c r="N106" s="20"/>
      <c r="O106" s="20"/>
      <c r="P106" s="20"/>
      <c r="Q106" s="20"/>
      <c r="R106" s="20"/>
      <c r="S106" s="20"/>
      <c r="T106" s="20"/>
      <c r="U106" s="20"/>
    </row>
    <row r="107" spans="1:21" outlineLevel="2" x14ac:dyDescent="0.25">
      <c r="A107" s="141" t="s">
        <v>513</v>
      </c>
      <c r="B107" s="473" t="s">
        <v>479</v>
      </c>
      <c r="C107" s="142">
        <v>192219332.61132652</v>
      </c>
      <c r="D107" s="142">
        <v>192219332.61132652</v>
      </c>
      <c r="E107" s="214">
        <v>0</v>
      </c>
      <c r="F107" s="20"/>
      <c r="G107" s="20"/>
      <c r="H107" s="20"/>
      <c r="I107" s="20"/>
      <c r="J107" s="20"/>
      <c r="K107" s="20"/>
      <c r="L107" s="20"/>
      <c r="M107" s="20"/>
      <c r="N107" s="20"/>
      <c r="O107" s="20"/>
      <c r="P107" s="20"/>
      <c r="Q107" s="20"/>
      <c r="R107" s="20"/>
      <c r="S107" s="20"/>
      <c r="T107" s="20"/>
      <c r="U107" s="20"/>
    </row>
    <row r="108" spans="1:21" outlineLevel="2" x14ac:dyDescent="0.25">
      <c r="A108" s="141" t="s">
        <v>512</v>
      </c>
      <c r="B108" s="473" t="s">
        <v>511</v>
      </c>
      <c r="C108" s="239"/>
      <c r="D108" s="239"/>
      <c r="E108" s="238"/>
      <c r="F108" s="20"/>
      <c r="G108" s="20"/>
      <c r="H108" s="20"/>
      <c r="I108" s="20"/>
      <c r="J108" s="20"/>
      <c r="K108" s="20"/>
      <c r="L108" s="20"/>
      <c r="M108" s="20"/>
      <c r="N108" s="20"/>
      <c r="O108" s="20"/>
      <c r="P108" s="20"/>
      <c r="Q108" s="20"/>
      <c r="R108" s="20"/>
      <c r="S108" s="20"/>
      <c r="T108" s="20"/>
      <c r="U108" s="20"/>
    </row>
    <row r="109" spans="1:21" outlineLevel="2" x14ac:dyDescent="0.25">
      <c r="A109" s="141" t="s">
        <v>510</v>
      </c>
      <c r="B109" s="473" t="s">
        <v>477</v>
      </c>
      <c r="C109" s="142">
        <v>0</v>
      </c>
      <c r="D109" s="142">
        <v>3.4945883396333527E-9</v>
      </c>
      <c r="E109" s="214">
        <v>49714376.205929987</v>
      </c>
      <c r="F109" s="20"/>
      <c r="G109" s="20"/>
      <c r="H109" s="20"/>
      <c r="I109" s="20"/>
      <c r="J109" s="20"/>
      <c r="K109" s="20"/>
      <c r="L109" s="20"/>
      <c r="M109" s="20"/>
      <c r="N109" s="20"/>
      <c r="O109" s="20"/>
      <c r="P109" s="20"/>
      <c r="Q109" s="20"/>
      <c r="R109" s="20"/>
      <c r="S109" s="20"/>
      <c r="T109" s="20"/>
      <c r="U109" s="20"/>
    </row>
    <row r="110" spans="1:21" outlineLevel="2" x14ac:dyDescent="0.25">
      <c r="A110" s="141" t="s">
        <v>509</v>
      </c>
      <c r="B110" s="473" t="s">
        <v>475</v>
      </c>
      <c r="C110" s="142">
        <v>15047064.365446983</v>
      </c>
      <c r="D110" s="142">
        <v>15047064.365446983</v>
      </c>
      <c r="E110" s="214">
        <v>14108368.342896946</v>
      </c>
      <c r="F110" s="20"/>
      <c r="G110" s="20"/>
      <c r="H110" s="20"/>
      <c r="I110" s="20"/>
      <c r="J110" s="20"/>
      <c r="K110" s="20"/>
      <c r="L110" s="20"/>
      <c r="M110" s="20"/>
      <c r="N110" s="20"/>
      <c r="O110" s="20"/>
      <c r="P110" s="20"/>
      <c r="Q110" s="20"/>
      <c r="R110" s="20"/>
      <c r="S110" s="20"/>
      <c r="T110" s="20"/>
      <c r="U110" s="20"/>
    </row>
    <row r="111" spans="1:21" outlineLevel="2" x14ac:dyDescent="0.25">
      <c r="A111" s="141" t="s">
        <v>508</v>
      </c>
      <c r="B111" s="474" t="s">
        <v>473</v>
      </c>
      <c r="C111" s="237">
        <v>115167330.60734573</v>
      </c>
      <c r="D111" s="237">
        <v>115167330.60734573</v>
      </c>
      <c r="E111" s="236">
        <v>5018636.9192362837</v>
      </c>
      <c r="F111" s="20"/>
      <c r="G111" s="20"/>
      <c r="H111" s="20"/>
      <c r="I111" s="20"/>
      <c r="J111" s="20"/>
      <c r="K111" s="20"/>
      <c r="L111" s="20"/>
      <c r="M111" s="20"/>
      <c r="N111" s="20"/>
      <c r="O111" s="20"/>
      <c r="P111" s="20"/>
      <c r="Q111" s="20"/>
      <c r="R111" s="20"/>
      <c r="S111" s="20"/>
      <c r="T111" s="20"/>
      <c r="U111" s="20"/>
    </row>
    <row r="112" spans="1:21" ht="15.75" outlineLevel="2" thickBot="1" x14ac:dyDescent="0.3">
      <c r="A112" s="141" t="s">
        <v>507</v>
      </c>
      <c r="B112" s="235" t="s">
        <v>506</v>
      </c>
      <c r="C112" s="234">
        <v>0</v>
      </c>
      <c r="D112" s="234">
        <v>0</v>
      </c>
      <c r="E112" s="233">
        <v>0</v>
      </c>
      <c r="F112" s="20"/>
      <c r="G112" s="20"/>
      <c r="H112" s="20"/>
      <c r="I112" s="20"/>
      <c r="J112" s="20"/>
      <c r="K112" s="20"/>
      <c r="L112" s="20"/>
      <c r="M112" s="20"/>
      <c r="N112" s="20"/>
      <c r="O112" s="20"/>
      <c r="P112" s="20"/>
      <c r="Q112" s="20"/>
      <c r="R112" s="20"/>
      <c r="S112" s="20"/>
      <c r="T112" s="20"/>
      <c r="U112" s="20"/>
    </row>
    <row r="113" spans="1:21" s="131" customFormat="1" x14ac:dyDescent="0.25">
      <c r="A113" s="93"/>
      <c r="C113" s="232"/>
      <c r="D113" s="232"/>
      <c r="E113" s="232"/>
    </row>
    <row r="114" spans="1:21" x14ac:dyDescent="0.25">
      <c r="A114" s="141"/>
      <c r="B114" s="231"/>
      <c r="C114" s="230"/>
      <c r="D114" s="230"/>
      <c r="E114" s="230"/>
      <c r="F114" s="20"/>
      <c r="G114" s="20"/>
      <c r="H114" s="20"/>
      <c r="I114" s="20"/>
      <c r="J114" s="20"/>
      <c r="K114" s="20"/>
      <c r="L114" s="20"/>
      <c r="M114" s="20"/>
      <c r="N114" s="20"/>
      <c r="O114" s="20"/>
      <c r="P114" s="20"/>
      <c r="Q114" s="20"/>
      <c r="R114" s="20"/>
      <c r="S114" s="20"/>
      <c r="T114" s="20"/>
      <c r="U114" s="20"/>
    </row>
    <row r="115" spans="1:21" ht="24.95" customHeight="1" x14ac:dyDescent="0.25">
      <c r="A115" s="178"/>
      <c r="B115" s="96" t="s">
        <v>505</v>
      </c>
      <c r="C115" s="96"/>
      <c r="D115" s="96"/>
      <c r="E115" s="96"/>
      <c r="F115" s="20"/>
      <c r="G115" s="20"/>
      <c r="H115" s="20"/>
      <c r="I115" s="20"/>
      <c r="J115" s="20"/>
      <c r="K115" s="20"/>
      <c r="L115" s="20"/>
      <c r="M115" s="20"/>
      <c r="N115" s="20"/>
      <c r="O115" s="20"/>
      <c r="P115" s="20"/>
      <c r="Q115" s="20"/>
      <c r="R115" s="20"/>
      <c r="S115" s="20"/>
      <c r="T115" s="20"/>
      <c r="U115" s="20"/>
    </row>
    <row r="116" spans="1:21" outlineLevel="1" x14ac:dyDescent="0.25">
      <c r="A116" s="178"/>
      <c r="B116" s="229"/>
      <c r="C116" s="228" t="s">
        <v>504</v>
      </c>
      <c r="D116" s="228" t="s">
        <v>76</v>
      </c>
      <c r="E116" s="228" t="s">
        <v>75</v>
      </c>
      <c r="F116" s="20"/>
      <c r="G116" s="20"/>
      <c r="H116" s="20"/>
      <c r="I116" s="20"/>
      <c r="J116" s="20"/>
      <c r="K116" s="20"/>
      <c r="L116" s="20"/>
      <c r="M116" s="20"/>
      <c r="N116" s="20"/>
      <c r="O116" s="20"/>
      <c r="P116" s="20"/>
      <c r="Q116" s="20"/>
      <c r="R116" s="20"/>
      <c r="S116" s="20"/>
      <c r="T116" s="20"/>
      <c r="U116" s="20"/>
    </row>
    <row r="117" spans="1:21" ht="20.100000000000001" customHeight="1" outlineLevel="1" x14ac:dyDescent="0.25">
      <c r="A117" s="141"/>
      <c r="B117" s="11"/>
      <c r="C117" s="581" t="s">
        <v>503</v>
      </c>
      <c r="D117" s="582"/>
      <c r="E117" s="583"/>
      <c r="F117" s="20"/>
      <c r="G117" s="20"/>
      <c r="H117" s="20"/>
      <c r="I117" s="20"/>
      <c r="J117" s="20"/>
      <c r="K117" s="20"/>
      <c r="L117" s="20"/>
      <c r="M117" s="20"/>
      <c r="N117" s="20"/>
      <c r="O117" s="20"/>
      <c r="P117" s="20"/>
      <c r="Q117" s="20"/>
      <c r="R117" s="20"/>
      <c r="S117" s="20"/>
      <c r="T117" s="20"/>
      <c r="U117" s="20"/>
    </row>
    <row r="118" spans="1:21" ht="20.100000000000001" customHeight="1" outlineLevel="1" thickBot="1" x14ac:dyDescent="0.3">
      <c r="A118" s="141"/>
      <c r="B118" s="11"/>
      <c r="C118" s="227" t="s">
        <v>31</v>
      </c>
      <c r="D118" s="227" t="s">
        <v>31</v>
      </c>
      <c r="E118" s="227" t="s">
        <v>31</v>
      </c>
      <c r="F118" s="20"/>
      <c r="G118" s="20"/>
      <c r="H118" s="20"/>
      <c r="I118" s="20"/>
      <c r="J118" s="20"/>
      <c r="K118" s="20"/>
      <c r="L118" s="20"/>
      <c r="M118" s="20"/>
      <c r="N118" s="20"/>
      <c r="O118" s="20"/>
      <c r="P118" s="20"/>
      <c r="Q118" s="20"/>
      <c r="R118" s="20"/>
      <c r="S118" s="20"/>
      <c r="T118" s="20"/>
      <c r="U118" s="20"/>
    </row>
    <row r="119" spans="1:21" ht="20.100000000000001" customHeight="1" outlineLevel="1" thickBot="1" x14ac:dyDescent="0.3">
      <c r="A119" s="141"/>
      <c r="B119" s="223" t="s">
        <v>502</v>
      </c>
      <c r="C119" s="226"/>
      <c r="D119" s="226"/>
      <c r="E119" s="220"/>
      <c r="F119" s="20"/>
      <c r="G119" s="20"/>
      <c r="H119" s="20"/>
      <c r="I119" s="20"/>
      <c r="J119" s="20"/>
      <c r="K119" s="20"/>
      <c r="L119" s="20"/>
      <c r="M119" s="20"/>
      <c r="N119" s="20"/>
      <c r="O119" s="20"/>
      <c r="P119" s="20"/>
      <c r="Q119" s="20"/>
      <c r="R119" s="20"/>
      <c r="S119" s="20"/>
      <c r="T119" s="20"/>
      <c r="U119" s="20"/>
    </row>
    <row r="120" spans="1:21" outlineLevel="2" x14ac:dyDescent="0.25">
      <c r="A120" s="141" t="s">
        <v>501</v>
      </c>
      <c r="B120" s="475" t="s">
        <v>489</v>
      </c>
      <c r="C120" s="240">
        <v>49.467991595960875</v>
      </c>
      <c r="D120" s="217">
        <v>49.467991595960875</v>
      </c>
      <c r="E120" s="216" t="s">
        <v>6</v>
      </c>
      <c r="F120" s="20"/>
      <c r="G120" s="20"/>
      <c r="H120" s="20"/>
      <c r="I120" s="20"/>
      <c r="J120" s="20"/>
      <c r="K120" s="20"/>
      <c r="L120" s="20"/>
      <c r="M120" s="20"/>
      <c r="N120" s="20"/>
      <c r="O120" s="20"/>
      <c r="P120" s="20"/>
      <c r="Q120" s="20"/>
      <c r="R120" s="20"/>
      <c r="S120" s="20"/>
      <c r="T120" s="20"/>
      <c r="U120" s="20"/>
    </row>
    <row r="121" spans="1:21" outlineLevel="2" x14ac:dyDescent="0.25">
      <c r="A121" s="141" t="s">
        <v>500</v>
      </c>
      <c r="B121" s="476" t="s">
        <v>487</v>
      </c>
      <c r="C121" s="214">
        <v>49.467991595960875</v>
      </c>
      <c r="D121" s="142">
        <v>49.467991595960875</v>
      </c>
      <c r="E121" s="214" t="s">
        <v>6</v>
      </c>
      <c r="F121" s="20"/>
      <c r="G121" s="20"/>
      <c r="H121" s="20"/>
      <c r="I121" s="20"/>
      <c r="J121" s="20"/>
      <c r="K121" s="20"/>
      <c r="L121" s="20"/>
      <c r="M121" s="20"/>
      <c r="N121" s="20"/>
      <c r="O121" s="20"/>
      <c r="P121" s="20"/>
      <c r="Q121" s="20"/>
      <c r="R121" s="20"/>
      <c r="S121" s="20"/>
      <c r="T121" s="20"/>
      <c r="U121" s="20"/>
    </row>
    <row r="122" spans="1:21" outlineLevel="2" x14ac:dyDescent="0.25">
      <c r="A122" s="141" t="s">
        <v>499</v>
      </c>
      <c r="B122" s="476" t="s">
        <v>485</v>
      </c>
      <c r="C122" s="214">
        <v>49.467991595960875</v>
      </c>
      <c r="D122" s="142">
        <v>49.467991595960875</v>
      </c>
      <c r="E122" s="214" t="s">
        <v>6</v>
      </c>
      <c r="F122" s="20"/>
      <c r="G122" s="20"/>
      <c r="H122" s="20"/>
      <c r="I122" s="20"/>
      <c r="J122" s="20"/>
      <c r="K122" s="20"/>
      <c r="L122" s="20"/>
      <c r="M122" s="20"/>
      <c r="N122" s="20"/>
      <c r="O122" s="20"/>
      <c r="P122" s="20"/>
      <c r="Q122" s="20"/>
      <c r="R122" s="20"/>
      <c r="S122" s="20"/>
      <c r="T122" s="20"/>
      <c r="U122" s="20"/>
    </row>
    <row r="123" spans="1:21" outlineLevel="2" x14ac:dyDescent="0.25">
      <c r="A123" s="141" t="s">
        <v>498</v>
      </c>
      <c r="B123" s="476" t="s">
        <v>483</v>
      </c>
      <c r="C123" s="214">
        <v>53.362142864352577</v>
      </c>
      <c r="D123" s="142">
        <v>53.362142864352577</v>
      </c>
      <c r="E123" s="214" t="s">
        <v>6</v>
      </c>
      <c r="F123" s="20"/>
      <c r="G123" s="20"/>
      <c r="H123" s="20"/>
      <c r="I123" s="20"/>
      <c r="J123" s="20"/>
      <c r="K123" s="20"/>
      <c r="L123" s="20"/>
      <c r="M123" s="20"/>
      <c r="N123" s="20"/>
      <c r="O123" s="20"/>
      <c r="P123" s="20"/>
      <c r="Q123" s="20"/>
      <c r="R123" s="20"/>
      <c r="S123" s="20"/>
      <c r="T123" s="20"/>
      <c r="U123" s="20"/>
    </row>
    <row r="124" spans="1:21" outlineLevel="2" x14ac:dyDescent="0.25">
      <c r="A124" s="141" t="s">
        <v>497</v>
      </c>
      <c r="B124" s="476" t="s">
        <v>496</v>
      </c>
      <c r="C124" s="214">
        <v>53.362142864352577</v>
      </c>
      <c r="D124" s="142">
        <v>53.362142864352577</v>
      </c>
      <c r="E124" s="214" t="s">
        <v>6</v>
      </c>
      <c r="F124" s="20"/>
      <c r="G124" s="20"/>
      <c r="H124" s="20"/>
      <c r="I124" s="20"/>
      <c r="J124" s="20"/>
      <c r="K124" s="20"/>
      <c r="L124" s="20"/>
      <c r="M124" s="20"/>
      <c r="N124" s="20"/>
      <c r="O124" s="20"/>
      <c r="P124" s="20"/>
      <c r="Q124" s="20"/>
      <c r="R124" s="20"/>
      <c r="S124" s="20"/>
      <c r="T124" s="20"/>
      <c r="U124" s="20"/>
    </row>
    <row r="125" spans="1:21" outlineLevel="2" x14ac:dyDescent="0.25">
      <c r="A125" s="141" t="s">
        <v>495</v>
      </c>
      <c r="B125" s="476" t="s">
        <v>479</v>
      </c>
      <c r="C125" s="214">
        <v>53.362142864352577</v>
      </c>
      <c r="D125" s="142">
        <v>53.362142864352577</v>
      </c>
      <c r="E125" s="214" t="s">
        <v>6</v>
      </c>
      <c r="F125" s="20"/>
      <c r="G125" s="20"/>
      <c r="H125" s="20"/>
      <c r="I125" s="20"/>
      <c r="J125" s="20"/>
      <c r="K125" s="20"/>
      <c r="L125" s="20"/>
      <c r="M125" s="20"/>
      <c r="N125" s="20"/>
      <c r="O125" s="20"/>
      <c r="P125" s="20"/>
      <c r="Q125" s="20"/>
      <c r="R125" s="20"/>
      <c r="S125" s="20"/>
      <c r="T125" s="20"/>
      <c r="U125" s="20"/>
    </row>
    <row r="126" spans="1:21" outlineLevel="2" x14ac:dyDescent="0.25">
      <c r="A126" s="141" t="s">
        <v>494</v>
      </c>
      <c r="B126" s="476" t="s">
        <v>477</v>
      </c>
      <c r="C126" s="214" t="s">
        <v>6</v>
      </c>
      <c r="D126" s="142" t="s">
        <v>6</v>
      </c>
      <c r="E126" s="214">
        <v>15</v>
      </c>
      <c r="F126" s="20"/>
      <c r="G126" s="20"/>
      <c r="H126" s="20"/>
      <c r="I126" s="20"/>
      <c r="J126" s="20"/>
      <c r="K126" s="20"/>
      <c r="L126" s="20"/>
      <c r="M126" s="20"/>
      <c r="N126" s="20"/>
      <c r="O126" s="20"/>
      <c r="P126" s="20"/>
      <c r="Q126" s="20"/>
      <c r="R126" s="20"/>
      <c r="S126" s="20"/>
      <c r="T126" s="20"/>
      <c r="U126" s="20"/>
    </row>
    <row r="127" spans="1:21" outlineLevel="2" x14ac:dyDescent="0.25">
      <c r="A127" s="141" t="s">
        <v>493</v>
      </c>
      <c r="B127" s="476" t="s">
        <v>475</v>
      </c>
      <c r="C127" s="214">
        <v>22.135022306680259</v>
      </c>
      <c r="D127" s="142">
        <v>22.135022306680259</v>
      </c>
      <c r="E127" s="214">
        <v>26.713443845865189</v>
      </c>
      <c r="F127" s="20"/>
      <c r="G127" s="20"/>
      <c r="H127" s="20"/>
      <c r="I127" s="20"/>
      <c r="J127" s="20"/>
      <c r="K127" s="20"/>
      <c r="L127" s="20"/>
      <c r="M127" s="20"/>
      <c r="N127" s="20"/>
      <c r="O127" s="20"/>
      <c r="P127" s="20"/>
      <c r="Q127" s="20"/>
      <c r="R127" s="20"/>
      <c r="S127" s="20"/>
      <c r="T127" s="20"/>
      <c r="U127" s="20"/>
    </row>
    <row r="128" spans="1:21" ht="15.75" outlineLevel="2" thickBot="1" x14ac:dyDescent="0.3">
      <c r="A128" s="141" t="s">
        <v>492</v>
      </c>
      <c r="B128" s="477" t="s">
        <v>473</v>
      </c>
      <c r="C128" s="211">
        <v>6.1437370135141069</v>
      </c>
      <c r="D128" s="225">
        <v>6.1437370135141069</v>
      </c>
      <c r="E128" s="224">
        <v>7</v>
      </c>
      <c r="F128" s="20"/>
      <c r="G128" s="20"/>
      <c r="H128" s="20"/>
      <c r="I128" s="20"/>
      <c r="J128" s="20"/>
      <c r="K128" s="20"/>
      <c r="L128" s="20"/>
      <c r="M128" s="20"/>
      <c r="N128" s="20"/>
      <c r="O128" s="20"/>
      <c r="P128" s="20"/>
      <c r="Q128" s="20"/>
      <c r="R128" s="20"/>
      <c r="S128" s="20"/>
      <c r="T128" s="20"/>
      <c r="U128" s="20"/>
    </row>
    <row r="129" spans="1:21" ht="20.100000000000001" customHeight="1" outlineLevel="1" thickBot="1" x14ac:dyDescent="0.3">
      <c r="A129" s="141"/>
      <c r="B129" s="223" t="s">
        <v>491</v>
      </c>
      <c r="C129" s="222"/>
      <c r="D129" s="222"/>
      <c r="E129" s="220"/>
      <c r="F129" s="20"/>
      <c r="G129" s="20"/>
      <c r="H129" s="20"/>
      <c r="I129" s="20"/>
      <c r="J129" s="20"/>
      <c r="K129" s="20"/>
      <c r="L129" s="20"/>
      <c r="M129" s="20"/>
      <c r="N129" s="20"/>
      <c r="O129" s="20"/>
      <c r="P129" s="20"/>
      <c r="Q129" s="20"/>
      <c r="R129" s="20"/>
      <c r="S129" s="20"/>
      <c r="T129" s="20"/>
      <c r="U129" s="20"/>
    </row>
    <row r="130" spans="1:21" outlineLevel="2" x14ac:dyDescent="0.25">
      <c r="A130" s="141" t="s">
        <v>490</v>
      </c>
      <c r="B130" s="475" t="s">
        <v>489</v>
      </c>
      <c r="C130" s="240">
        <v>21.684416595314669</v>
      </c>
      <c r="D130" s="217">
        <v>21.684416595314676</v>
      </c>
      <c r="E130" s="216" t="s">
        <v>6</v>
      </c>
      <c r="F130" s="20"/>
      <c r="G130" s="20"/>
      <c r="H130" s="20"/>
      <c r="I130" s="20"/>
      <c r="J130" s="20"/>
      <c r="K130" s="20"/>
      <c r="L130" s="20"/>
      <c r="M130" s="20"/>
      <c r="N130" s="20"/>
      <c r="O130" s="20"/>
      <c r="P130" s="20"/>
      <c r="Q130" s="20"/>
      <c r="R130" s="20"/>
      <c r="S130" s="20"/>
      <c r="T130" s="20"/>
      <c r="U130" s="20"/>
    </row>
    <row r="131" spans="1:21" outlineLevel="2" x14ac:dyDescent="0.25">
      <c r="A131" s="141" t="s">
        <v>488</v>
      </c>
      <c r="B131" s="476" t="s">
        <v>487</v>
      </c>
      <c r="C131" s="214">
        <v>21.684416595314673</v>
      </c>
      <c r="D131" s="142">
        <v>21.684416595314669</v>
      </c>
      <c r="E131" s="214" t="s">
        <v>6</v>
      </c>
      <c r="F131" s="20"/>
      <c r="G131" s="20"/>
      <c r="H131" s="20"/>
      <c r="I131" s="20"/>
      <c r="J131" s="20"/>
      <c r="K131" s="20"/>
      <c r="L131" s="20"/>
      <c r="M131" s="20"/>
      <c r="N131" s="20"/>
      <c r="O131" s="20"/>
      <c r="P131" s="20"/>
      <c r="Q131" s="20"/>
      <c r="R131" s="20"/>
      <c r="S131" s="20"/>
      <c r="T131" s="20"/>
      <c r="U131" s="20"/>
    </row>
    <row r="132" spans="1:21" outlineLevel="2" x14ac:dyDescent="0.25">
      <c r="A132" s="141" t="s">
        <v>486</v>
      </c>
      <c r="B132" s="476" t="s">
        <v>485</v>
      </c>
      <c r="C132" s="214">
        <v>21.684416595314676</v>
      </c>
      <c r="D132" s="142">
        <v>21.684416595314676</v>
      </c>
      <c r="E132" s="214" t="s">
        <v>6</v>
      </c>
      <c r="F132" s="20"/>
      <c r="G132" s="20"/>
      <c r="H132" s="20"/>
      <c r="I132" s="20"/>
      <c r="J132" s="20"/>
      <c r="K132" s="20"/>
      <c r="L132" s="20"/>
      <c r="M132" s="20"/>
      <c r="N132" s="20"/>
      <c r="O132" s="20"/>
      <c r="P132" s="20"/>
      <c r="Q132" s="20"/>
      <c r="R132" s="20"/>
      <c r="S132" s="20"/>
      <c r="T132" s="20"/>
      <c r="U132" s="20"/>
    </row>
    <row r="133" spans="1:21" outlineLevel="2" x14ac:dyDescent="0.25">
      <c r="A133" s="141" t="s">
        <v>484</v>
      </c>
      <c r="B133" s="476" t="s">
        <v>483</v>
      </c>
      <c r="C133" s="214">
        <v>29.763974186538334</v>
      </c>
      <c r="D133" s="142">
        <v>29.763974186538334</v>
      </c>
      <c r="E133" s="214" t="s">
        <v>6</v>
      </c>
      <c r="F133" s="20"/>
      <c r="G133" s="20"/>
      <c r="H133" s="20"/>
      <c r="I133" s="20"/>
      <c r="J133" s="20"/>
      <c r="K133" s="20"/>
      <c r="L133" s="20"/>
      <c r="M133" s="20"/>
      <c r="N133" s="20"/>
      <c r="O133" s="20"/>
      <c r="P133" s="20"/>
      <c r="Q133" s="20"/>
      <c r="R133" s="20"/>
      <c r="S133" s="20"/>
      <c r="T133" s="20"/>
      <c r="U133" s="20"/>
    </row>
    <row r="134" spans="1:21" outlineLevel="2" x14ac:dyDescent="0.25">
      <c r="A134" s="141" t="s">
        <v>482</v>
      </c>
      <c r="B134" s="476" t="s">
        <v>481</v>
      </c>
      <c r="C134" s="214">
        <v>29.763974186538334</v>
      </c>
      <c r="D134" s="142">
        <v>29.763974186538334</v>
      </c>
      <c r="E134" s="214" t="s">
        <v>6</v>
      </c>
      <c r="F134" s="20"/>
      <c r="G134" s="20"/>
      <c r="H134" s="20"/>
      <c r="I134" s="20"/>
      <c r="J134" s="20"/>
      <c r="K134" s="20"/>
      <c r="L134" s="20"/>
      <c r="M134" s="20"/>
      <c r="N134" s="20"/>
      <c r="O134" s="20"/>
      <c r="P134" s="20"/>
      <c r="Q134" s="20"/>
      <c r="R134" s="20"/>
      <c r="S134" s="20"/>
      <c r="T134" s="20"/>
      <c r="U134" s="20"/>
    </row>
    <row r="135" spans="1:21" outlineLevel="2" x14ac:dyDescent="0.25">
      <c r="A135" s="141" t="s">
        <v>480</v>
      </c>
      <c r="B135" s="476" t="s">
        <v>479</v>
      </c>
      <c r="C135" s="214">
        <v>29.763974186538331</v>
      </c>
      <c r="D135" s="142">
        <v>29.763974186538331</v>
      </c>
      <c r="E135" s="214" t="s">
        <v>6</v>
      </c>
      <c r="F135" s="20"/>
      <c r="G135" s="20"/>
      <c r="H135" s="20"/>
      <c r="I135" s="20"/>
      <c r="J135" s="20"/>
      <c r="K135" s="20"/>
      <c r="L135" s="20"/>
      <c r="M135" s="20"/>
      <c r="N135" s="20"/>
      <c r="O135" s="20"/>
      <c r="P135" s="20"/>
      <c r="Q135" s="20"/>
      <c r="R135" s="20"/>
      <c r="S135" s="20"/>
      <c r="T135" s="20"/>
      <c r="U135" s="20"/>
    </row>
    <row r="136" spans="1:21" outlineLevel="2" x14ac:dyDescent="0.25">
      <c r="A136" s="141" t="s">
        <v>478</v>
      </c>
      <c r="B136" s="476" t="s">
        <v>477</v>
      </c>
      <c r="C136" s="214" t="s">
        <v>6</v>
      </c>
      <c r="D136" s="142" t="s">
        <v>6</v>
      </c>
      <c r="E136" s="214">
        <v>6.2096956680639455</v>
      </c>
      <c r="F136" s="20"/>
      <c r="G136" s="20"/>
      <c r="H136" s="20"/>
      <c r="I136" s="20"/>
      <c r="J136" s="20"/>
      <c r="K136" s="20"/>
      <c r="L136" s="20"/>
      <c r="M136" s="20"/>
      <c r="N136" s="20"/>
      <c r="O136" s="20"/>
      <c r="P136" s="20"/>
      <c r="Q136" s="20"/>
      <c r="R136" s="20"/>
      <c r="S136" s="20"/>
      <c r="T136" s="20"/>
      <c r="U136" s="20"/>
    </row>
    <row r="137" spans="1:21" outlineLevel="2" x14ac:dyDescent="0.25">
      <c r="A137" s="141" t="s">
        <v>476</v>
      </c>
      <c r="B137" s="476" t="s">
        <v>475</v>
      </c>
      <c r="C137" s="214">
        <v>22.05999897940038</v>
      </c>
      <c r="D137" s="142">
        <v>22.05999897940038</v>
      </c>
      <c r="E137" s="214">
        <v>14.939102914260658</v>
      </c>
      <c r="F137" s="20"/>
      <c r="G137" s="20"/>
      <c r="H137" s="20"/>
      <c r="I137" s="20"/>
      <c r="J137" s="20"/>
      <c r="K137" s="20"/>
      <c r="L137" s="20"/>
      <c r="M137" s="20"/>
      <c r="N137" s="20"/>
      <c r="O137" s="20"/>
      <c r="P137" s="20"/>
      <c r="Q137" s="20"/>
      <c r="R137" s="20"/>
      <c r="S137" s="20"/>
      <c r="T137" s="20"/>
      <c r="U137" s="20"/>
    </row>
    <row r="138" spans="1:21" ht="15.75" outlineLevel="2" thickBot="1" x14ac:dyDescent="0.3">
      <c r="A138" s="141" t="s">
        <v>474</v>
      </c>
      <c r="B138" s="477" t="s">
        <v>473</v>
      </c>
      <c r="C138" s="211">
        <v>4.3039640803428405</v>
      </c>
      <c r="D138" s="212">
        <v>4.3039640803428405</v>
      </c>
      <c r="E138" s="211">
        <v>5.2887601606434052</v>
      </c>
      <c r="F138" s="20"/>
      <c r="G138" s="20"/>
      <c r="H138" s="20"/>
      <c r="I138" s="20"/>
      <c r="J138" s="20"/>
      <c r="K138" s="20"/>
      <c r="L138" s="20"/>
      <c r="M138" s="20"/>
      <c r="N138" s="20"/>
      <c r="O138" s="20"/>
      <c r="P138" s="20"/>
      <c r="Q138" s="20"/>
      <c r="R138" s="20"/>
      <c r="S138" s="20"/>
      <c r="T138" s="20"/>
      <c r="U138" s="20"/>
    </row>
    <row r="139" spans="1:21" outlineLevel="1" x14ac:dyDescent="0.25">
      <c r="A139" s="178"/>
      <c r="B139" s="20"/>
      <c r="C139" s="20"/>
      <c r="D139" s="20"/>
      <c r="E139" s="20"/>
      <c r="F139" s="20"/>
      <c r="G139" s="20"/>
      <c r="H139" s="20"/>
      <c r="I139" s="20"/>
      <c r="J139" s="20"/>
      <c r="K139" s="20"/>
      <c r="L139" s="20"/>
      <c r="M139" s="20"/>
      <c r="N139" s="20"/>
      <c r="O139" s="20"/>
      <c r="P139" s="20"/>
      <c r="Q139" s="20"/>
      <c r="R139" s="20"/>
      <c r="S139" s="20"/>
      <c r="T139" s="20"/>
      <c r="U139" s="20"/>
    </row>
    <row r="140" spans="1:21" x14ac:dyDescent="0.25">
      <c r="A140" s="178"/>
      <c r="B140" s="20"/>
      <c r="C140" s="20"/>
      <c r="D140" s="20"/>
      <c r="E140" s="20"/>
      <c r="F140" s="20"/>
      <c r="G140" s="20"/>
      <c r="H140" s="20"/>
      <c r="I140" s="20"/>
      <c r="J140" s="20"/>
      <c r="K140" s="20"/>
      <c r="L140" s="20"/>
      <c r="M140" s="20"/>
      <c r="N140" s="20"/>
      <c r="O140" s="20"/>
      <c r="P140" s="20"/>
      <c r="Q140" s="20"/>
      <c r="R140" s="20"/>
      <c r="S140" s="20"/>
      <c r="T140" s="20"/>
      <c r="U140" s="20"/>
    </row>
    <row r="141" spans="1:21" x14ac:dyDescent="0.25">
      <c r="A141" s="178"/>
      <c r="B141" s="20"/>
      <c r="C141" s="20"/>
      <c r="D141" s="20"/>
      <c r="E141" s="20"/>
      <c r="F141" s="20"/>
      <c r="G141" s="20"/>
      <c r="H141" s="20"/>
      <c r="I141" s="20"/>
      <c r="J141" s="20"/>
      <c r="K141" s="20"/>
      <c r="L141" s="20"/>
      <c r="M141" s="20"/>
      <c r="N141" s="20"/>
    </row>
    <row r="142" spans="1:21" x14ac:dyDescent="0.25">
      <c r="A142" s="178"/>
      <c r="B142" s="20"/>
      <c r="C142" s="20"/>
      <c r="D142" s="20"/>
      <c r="E142" s="20"/>
      <c r="F142" s="20"/>
      <c r="G142" s="20"/>
      <c r="H142" s="20"/>
      <c r="I142" s="20"/>
      <c r="J142" s="20"/>
      <c r="K142" s="20"/>
      <c r="L142" s="20"/>
      <c r="M142" s="20"/>
      <c r="N142" s="20"/>
    </row>
    <row r="143" spans="1:21" x14ac:dyDescent="0.25">
      <c r="A143" s="178"/>
      <c r="B143" s="20"/>
      <c r="C143" s="20"/>
      <c r="D143" s="20"/>
      <c r="E143" s="20"/>
      <c r="F143" s="20"/>
      <c r="G143" s="20"/>
      <c r="H143" s="20"/>
      <c r="I143" s="20"/>
      <c r="J143" s="20"/>
      <c r="K143" s="20"/>
      <c r="L143" s="20"/>
      <c r="M143" s="20"/>
      <c r="N143" s="20"/>
    </row>
    <row r="144" spans="1:21" x14ac:dyDescent="0.25">
      <c r="A144" s="178"/>
      <c r="B144" s="20"/>
      <c r="C144" s="20"/>
      <c r="D144" s="20"/>
      <c r="E144" s="20"/>
      <c r="F144" s="20"/>
      <c r="G144" s="20"/>
      <c r="H144" s="20"/>
      <c r="I144" s="20"/>
      <c r="J144" s="20"/>
      <c r="K144" s="20"/>
      <c r="L144" s="20"/>
      <c r="M144" s="20"/>
      <c r="N144" s="20"/>
    </row>
    <row r="145" spans="1:14" x14ac:dyDescent="0.25">
      <c r="A145" s="178"/>
      <c r="B145" s="20"/>
      <c r="C145" s="20"/>
      <c r="D145" s="20"/>
      <c r="E145" s="20"/>
      <c r="F145" s="20"/>
      <c r="G145" s="20"/>
      <c r="H145" s="20"/>
      <c r="I145" s="20"/>
      <c r="J145" s="20"/>
      <c r="K145" s="20"/>
      <c r="L145" s="20"/>
      <c r="M145" s="20"/>
      <c r="N145" s="20"/>
    </row>
    <row r="146" spans="1:14" x14ac:dyDescent="0.25">
      <c r="B146" s="20"/>
      <c r="C146" s="20"/>
      <c r="D146" s="20"/>
      <c r="E146" s="20"/>
      <c r="F146" s="20"/>
      <c r="G146" s="20"/>
      <c r="H146" s="20"/>
      <c r="I146" s="20"/>
      <c r="J146" s="20"/>
      <c r="K146" s="20"/>
      <c r="L146" s="20"/>
      <c r="M146" s="20"/>
      <c r="N146" s="20"/>
    </row>
    <row r="147" spans="1:14" x14ac:dyDescent="0.25">
      <c r="B147" s="20"/>
      <c r="C147" s="20"/>
      <c r="D147" s="20"/>
      <c r="E147" s="20"/>
      <c r="F147" s="20"/>
      <c r="G147" s="20"/>
      <c r="H147" s="20"/>
      <c r="I147" s="20"/>
      <c r="J147" s="20"/>
      <c r="K147" s="20"/>
      <c r="L147" s="20"/>
      <c r="M147" s="20"/>
      <c r="N147" s="20"/>
    </row>
    <row r="148" spans="1:14" x14ac:dyDescent="0.25">
      <c r="B148" s="20"/>
      <c r="C148" s="20"/>
      <c r="D148" s="20"/>
      <c r="E148" s="20"/>
      <c r="F148" s="20"/>
      <c r="G148" s="20"/>
      <c r="H148" s="20"/>
      <c r="I148" s="20"/>
      <c r="J148" s="20"/>
      <c r="K148" s="20"/>
      <c r="L148" s="20"/>
      <c r="M148" s="20"/>
      <c r="N148" s="20"/>
    </row>
    <row r="149" spans="1:14" x14ac:dyDescent="0.25">
      <c r="B149" s="20"/>
      <c r="C149" s="20"/>
      <c r="D149" s="20"/>
      <c r="E149" s="20"/>
      <c r="F149" s="20"/>
      <c r="G149" s="20"/>
      <c r="H149" s="20"/>
      <c r="I149" s="20"/>
      <c r="J149" s="20"/>
      <c r="K149" s="20"/>
      <c r="L149" s="20"/>
      <c r="M149" s="20"/>
      <c r="N149" s="20"/>
    </row>
    <row r="150" spans="1:14" x14ac:dyDescent="0.25">
      <c r="B150" s="20"/>
      <c r="C150" s="20"/>
      <c r="D150" s="20"/>
      <c r="E150" s="20"/>
      <c r="F150" s="20"/>
      <c r="G150" s="20"/>
      <c r="H150" s="20"/>
      <c r="I150" s="20"/>
      <c r="J150" s="20"/>
      <c r="K150" s="20"/>
      <c r="L150" s="20"/>
      <c r="M150" s="20"/>
      <c r="N150" s="20"/>
    </row>
    <row r="151" spans="1:14" x14ac:dyDescent="0.25">
      <c r="B151" s="20"/>
      <c r="C151" s="20"/>
      <c r="D151" s="20"/>
      <c r="E151" s="20"/>
      <c r="F151" s="20"/>
      <c r="G151" s="20"/>
      <c r="H151" s="20"/>
      <c r="I151" s="20"/>
      <c r="J151" s="20"/>
      <c r="K151" s="20"/>
      <c r="L151" s="20"/>
      <c r="M151" s="20"/>
      <c r="N151" s="20"/>
    </row>
    <row r="152" spans="1:14" x14ac:dyDescent="0.25">
      <c r="B152" s="20"/>
      <c r="C152" s="20"/>
      <c r="D152" s="20"/>
      <c r="E152" s="20"/>
      <c r="F152" s="20"/>
      <c r="G152" s="20"/>
      <c r="H152" s="20"/>
      <c r="I152" s="20"/>
      <c r="J152" s="20"/>
      <c r="K152" s="20"/>
      <c r="L152" s="20"/>
      <c r="M152" s="20"/>
      <c r="N152" s="20"/>
    </row>
    <row r="153" spans="1:14" x14ac:dyDescent="0.25">
      <c r="B153" s="20"/>
      <c r="C153" s="20"/>
      <c r="D153" s="20"/>
      <c r="E153" s="20"/>
      <c r="F153" s="20"/>
      <c r="G153" s="20"/>
      <c r="H153" s="20"/>
      <c r="I153" s="20"/>
      <c r="J153" s="20"/>
      <c r="K153" s="20"/>
      <c r="L153" s="20"/>
      <c r="M153" s="20"/>
      <c r="N153" s="20"/>
    </row>
    <row r="154" spans="1:14" x14ac:dyDescent="0.25">
      <c r="B154" s="20"/>
      <c r="C154" s="20"/>
      <c r="D154" s="20"/>
      <c r="E154" s="20"/>
      <c r="F154" s="20"/>
      <c r="G154" s="20"/>
      <c r="H154" s="20"/>
      <c r="I154" s="20"/>
      <c r="J154" s="20"/>
      <c r="K154" s="20"/>
      <c r="L154" s="20"/>
      <c r="M154" s="20"/>
      <c r="N154" s="20"/>
    </row>
    <row r="155" spans="1:14" x14ac:dyDescent="0.25">
      <c r="B155" s="20"/>
      <c r="C155" s="20"/>
      <c r="D155" s="20"/>
      <c r="E155" s="20"/>
      <c r="F155" s="20"/>
      <c r="G155" s="20"/>
      <c r="H155" s="20"/>
      <c r="I155" s="20"/>
      <c r="J155" s="20"/>
      <c r="K155" s="20"/>
      <c r="L155" s="20"/>
      <c r="M155" s="20"/>
      <c r="N155" s="20"/>
    </row>
    <row r="156" spans="1:14" x14ac:dyDescent="0.25">
      <c r="B156" s="20"/>
      <c r="C156" s="20"/>
      <c r="D156" s="20"/>
      <c r="E156" s="20"/>
      <c r="F156" s="20"/>
      <c r="G156" s="20"/>
      <c r="H156" s="20"/>
      <c r="I156" s="20"/>
      <c r="J156" s="20"/>
      <c r="K156" s="20"/>
      <c r="L156" s="20"/>
      <c r="M156" s="20"/>
      <c r="N156" s="20"/>
    </row>
    <row r="157" spans="1:14" x14ac:dyDescent="0.25">
      <c r="B157" s="20"/>
      <c r="C157" s="20"/>
      <c r="D157" s="20"/>
      <c r="E157" s="20"/>
      <c r="F157" s="20"/>
      <c r="G157" s="20"/>
      <c r="H157" s="20"/>
      <c r="I157" s="20"/>
      <c r="J157" s="20"/>
      <c r="K157" s="20"/>
      <c r="L157" s="20"/>
      <c r="M157" s="20"/>
      <c r="N157" s="20"/>
    </row>
    <row r="158" spans="1:14" x14ac:dyDescent="0.25">
      <c r="B158" s="20"/>
      <c r="C158" s="20"/>
      <c r="D158" s="20"/>
      <c r="E158" s="20"/>
      <c r="F158" s="20"/>
      <c r="G158" s="20"/>
      <c r="H158" s="20"/>
      <c r="I158" s="20"/>
      <c r="J158" s="20"/>
      <c r="K158" s="20"/>
      <c r="L158" s="20"/>
      <c r="M158" s="20"/>
      <c r="N158" s="20"/>
    </row>
    <row r="159" spans="1:14" x14ac:dyDescent="0.25">
      <c r="B159" s="20"/>
      <c r="C159" s="20"/>
      <c r="D159" s="20"/>
      <c r="E159" s="20"/>
      <c r="F159" s="20"/>
      <c r="G159" s="20"/>
      <c r="H159" s="20"/>
      <c r="I159" s="20"/>
      <c r="J159" s="20"/>
      <c r="K159" s="20"/>
      <c r="L159" s="20"/>
      <c r="M159" s="20"/>
      <c r="N159" s="20"/>
    </row>
    <row r="160" spans="1:14" x14ac:dyDescent="0.25">
      <c r="B160" s="20"/>
      <c r="C160" s="20"/>
      <c r="D160" s="20"/>
      <c r="E160" s="20"/>
      <c r="F160" s="20"/>
      <c r="G160" s="20"/>
      <c r="H160" s="20"/>
      <c r="I160" s="20"/>
      <c r="J160" s="20"/>
      <c r="K160" s="20"/>
      <c r="L160" s="20"/>
      <c r="M160" s="20"/>
      <c r="N160" s="20"/>
    </row>
    <row r="161" spans="2:14" x14ac:dyDescent="0.25">
      <c r="B161" s="20"/>
      <c r="C161" s="20"/>
      <c r="D161" s="20"/>
      <c r="E161" s="20"/>
      <c r="F161" s="20"/>
      <c r="G161" s="20"/>
      <c r="H161" s="20"/>
      <c r="I161" s="20"/>
      <c r="J161" s="20"/>
      <c r="K161" s="20"/>
      <c r="L161" s="20"/>
      <c r="M161" s="20"/>
      <c r="N161" s="20"/>
    </row>
    <row r="162" spans="2:14" x14ac:dyDescent="0.25">
      <c r="B162" s="20"/>
      <c r="C162" s="20"/>
      <c r="D162" s="20"/>
      <c r="E162" s="20"/>
      <c r="F162" s="20"/>
      <c r="G162" s="20"/>
      <c r="H162" s="20"/>
      <c r="I162" s="20"/>
      <c r="J162" s="20"/>
      <c r="K162" s="20"/>
      <c r="L162" s="20"/>
      <c r="M162" s="20"/>
      <c r="N162" s="20"/>
    </row>
    <row r="163" spans="2:14" x14ac:dyDescent="0.25">
      <c r="B163" s="20"/>
      <c r="C163" s="20"/>
      <c r="D163" s="20"/>
      <c r="E163" s="20"/>
      <c r="F163" s="20"/>
      <c r="G163" s="20"/>
      <c r="H163" s="20"/>
      <c r="I163" s="20"/>
      <c r="J163" s="20"/>
      <c r="K163" s="20"/>
      <c r="L163" s="20"/>
      <c r="M163" s="20"/>
      <c r="N163" s="20"/>
    </row>
    <row r="164" spans="2:14" x14ac:dyDescent="0.25">
      <c r="B164" s="20"/>
      <c r="C164" s="20"/>
      <c r="D164" s="20"/>
      <c r="E164" s="20"/>
      <c r="F164" s="20"/>
      <c r="G164" s="20"/>
      <c r="H164" s="20"/>
      <c r="I164" s="20"/>
      <c r="J164" s="20"/>
      <c r="K164" s="20"/>
      <c r="L164" s="20"/>
      <c r="M164" s="20"/>
      <c r="N164" s="20"/>
    </row>
    <row r="165" spans="2:14" x14ac:dyDescent="0.25">
      <c r="B165" s="20"/>
      <c r="C165" s="20"/>
      <c r="D165" s="20"/>
      <c r="E165" s="20"/>
      <c r="F165" s="20"/>
      <c r="G165" s="20"/>
      <c r="H165" s="20"/>
      <c r="I165" s="20"/>
      <c r="J165" s="20"/>
      <c r="K165" s="20"/>
      <c r="L165" s="20"/>
      <c r="M165" s="20"/>
      <c r="N165" s="20"/>
    </row>
    <row r="166" spans="2:14" x14ac:dyDescent="0.25">
      <c r="B166" s="20"/>
      <c r="C166" s="20"/>
      <c r="D166" s="20"/>
      <c r="E166" s="20"/>
      <c r="F166" s="20"/>
      <c r="G166" s="20"/>
      <c r="H166" s="20"/>
      <c r="I166" s="20"/>
      <c r="J166" s="20"/>
      <c r="K166" s="20"/>
      <c r="L166" s="20"/>
      <c r="M166" s="20"/>
      <c r="N166" s="20"/>
    </row>
    <row r="167" spans="2:14" x14ac:dyDescent="0.25">
      <c r="B167" s="20"/>
      <c r="C167" s="20"/>
      <c r="D167" s="20"/>
      <c r="E167" s="20"/>
      <c r="F167" s="20"/>
      <c r="G167" s="20"/>
      <c r="H167" s="20"/>
      <c r="I167" s="20"/>
      <c r="J167" s="20"/>
      <c r="K167" s="20"/>
      <c r="L167" s="20"/>
      <c r="M167" s="20"/>
      <c r="N167" s="20"/>
    </row>
    <row r="168" spans="2:14" x14ac:dyDescent="0.25">
      <c r="B168" s="20"/>
      <c r="C168" s="20"/>
      <c r="D168" s="20"/>
      <c r="E168" s="20"/>
      <c r="F168" s="20"/>
      <c r="G168" s="20"/>
      <c r="H168" s="20"/>
      <c r="I168" s="20"/>
      <c r="J168" s="20"/>
      <c r="K168" s="20"/>
      <c r="L168" s="20"/>
      <c r="M168" s="20"/>
      <c r="N168" s="20"/>
    </row>
    <row r="169" spans="2:14" x14ac:dyDescent="0.25">
      <c r="B169" s="20"/>
      <c r="C169" s="20"/>
      <c r="D169" s="20"/>
      <c r="E169" s="20"/>
      <c r="F169" s="20"/>
      <c r="G169" s="20"/>
      <c r="H169" s="20"/>
      <c r="I169" s="20"/>
      <c r="J169" s="20"/>
      <c r="K169" s="20"/>
      <c r="L169" s="20"/>
      <c r="M169" s="20"/>
      <c r="N169" s="20"/>
    </row>
    <row r="170" spans="2:14" x14ac:dyDescent="0.25">
      <c r="B170" s="20"/>
      <c r="C170" s="20"/>
      <c r="D170" s="20"/>
      <c r="E170" s="20"/>
      <c r="F170" s="20"/>
      <c r="G170" s="20"/>
      <c r="H170" s="20"/>
      <c r="I170" s="20"/>
      <c r="J170" s="20"/>
      <c r="K170" s="20"/>
      <c r="L170" s="20"/>
      <c r="M170" s="20"/>
      <c r="N170" s="20"/>
    </row>
    <row r="171" spans="2:14" x14ac:dyDescent="0.25">
      <c r="B171" s="20"/>
      <c r="C171" s="20"/>
      <c r="D171" s="20"/>
      <c r="E171" s="20"/>
      <c r="F171" s="20"/>
      <c r="G171" s="20"/>
      <c r="H171" s="20"/>
      <c r="I171" s="20"/>
      <c r="J171" s="20"/>
      <c r="K171" s="20"/>
      <c r="L171" s="20"/>
      <c r="M171" s="20"/>
      <c r="N171" s="20"/>
    </row>
    <row r="172" spans="2:14" x14ac:dyDescent="0.25">
      <c r="B172" s="20"/>
      <c r="C172" s="20"/>
      <c r="D172" s="20"/>
      <c r="E172" s="20"/>
      <c r="F172" s="20"/>
      <c r="G172" s="20"/>
      <c r="H172" s="20"/>
      <c r="I172" s="20"/>
      <c r="J172" s="20"/>
      <c r="K172" s="20"/>
      <c r="L172" s="20"/>
      <c r="M172" s="20"/>
      <c r="N172" s="20"/>
    </row>
    <row r="173" spans="2:14" x14ac:dyDescent="0.25">
      <c r="B173" s="20"/>
      <c r="C173" s="20"/>
      <c r="D173" s="20"/>
      <c r="E173" s="20"/>
      <c r="F173" s="20"/>
      <c r="G173" s="20"/>
      <c r="H173" s="20"/>
      <c r="I173" s="20"/>
      <c r="J173" s="20"/>
      <c r="K173" s="20"/>
      <c r="L173" s="20"/>
      <c r="M173" s="20"/>
      <c r="N173" s="20"/>
    </row>
    <row r="174" spans="2:14" x14ac:dyDescent="0.25">
      <c r="B174" s="20"/>
      <c r="C174" s="20"/>
      <c r="D174" s="20"/>
      <c r="E174" s="20"/>
      <c r="F174" s="20"/>
      <c r="G174" s="20"/>
      <c r="H174" s="20"/>
      <c r="I174" s="20"/>
      <c r="J174" s="20"/>
      <c r="K174" s="20"/>
      <c r="L174" s="20"/>
      <c r="M174" s="20"/>
      <c r="N174" s="20"/>
    </row>
    <row r="175" spans="2:14" x14ac:dyDescent="0.25">
      <c r="B175" s="20"/>
      <c r="C175" s="20"/>
      <c r="D175" s="20"/>
      <c r="E175" s="20"/>
      <c r="F175" s="20"/>
      <c r="G175" s="20"/>
      <c r="H175" s="20"/>
      <c r="I175" s="20"/>
      <c r="J175" s="20"/>
      <c r="K175" s="20"/>
      <c r="L175" s="20"/>
      <c r="M175" s="20"/>
      <c r="N175" s="20"/>
    </row>
    <row r="176" spans="2:14" x14ac:dyDescent="0.25">
      <c r="B176" s="20"/>
      <c r="C176" s="20"/>
      <c r="D176" s="20"/>
      <c r="E176" s="20"/>
      <c r="F176" s="20"/>
      <c r="G176" s="20"/>
      <c r="H176" s="20"/>
      <c r="I176" s="20"/>
      <c r="J176" s="20"/>
      <c r="K176" s="20"/>
      <c r="L176" s="20"/>
      <c r="M176" s="20"/>
      <c r="N176" s="20"/>
    </row>
    <row r="177" spans="2:14" x14ac:dyDescent="0.25">
      <c r="B177" s="20"/>
      <c r="C177" s="20"/>
      <c r="D177" s="20"/>
      <c r="E177" s="20"/>
      <c r="F177" s="20"/>
      <c r="G177" s="20"/>
      <c r="H177" s="20"/>
      <c r="I177" s="20"/>
      <c r="J177" s="20"/>
      <c r="K177" s="20"/>
      <c r="L177" s="20"/>
      <c r="M177" s="20"/>
      <c r="N177" s="20"/>
    </row>
    <row r="178" spans="2:14" x14ac:dyDescent="0.25">
      <c r="B178" s="20"/>
      <c r="C178" s="20"/>
      <c r="D178" s="20"/>
      <c r="E178" s="20"/>
      <c r="F178" s="20"/>
      <c r="G178" s="20"/>
      <c r="H178" s="20"/>
      <c r="I178" s="20"/>
      <c r="J178" s="20"/>
      <c r="K178" s="20"/>
      <c r="L178" s="20"/>
      <c r="M178" s="20"/>
      <c r="N178" s="20"/>
    </row>
    <row r="179" spans="2:14" x14ac:dyDescent="0.25">
      <c r="B179" s="20"/>
      <c r="C179" s="20"/>
      <c r="D179" s="20"/>
      <c r="E179" s="20"/>
      <c r="F179" s="20"/>
      <c r="G179" s="20"/>
      <c r="H179" s="20"/>
      <c r="I179" s="20"/>
      <c r="J179" s="20"/>
      <c r="K179" s="20"/>
      <c r="L179" s="20"/>
      <c r="M179" s="20"/>
      <c r="N179" s="20"/>
    </row>
    <row r="180" spans="2:14" x14ac:dyDescent="0.25">
      <c r="B180" s="20"/>
      <c r="C180" s="20"/>
      <c r="D180" s="20"/>
      <c r="E180" s="20"/>
      <c r="F180" s="20"/>
      <c r="G180" s="20"/>
      <c r="H180" s="20"/>
      <c r="I180" s="20"/>
      <c r="J180" s="20"/>
      <c r="K180" s="20"/>
      <c r="L180" s="20"/>
      <c r="M180" s="20"/>
      <c r="N180" s="20"/>
    </row>
    <row r="181" spans="2:14" x14ac:dyDescent="0.25">
      <c r="B181" s="20"/>
      <c r="C181" s="20"/>
      <c r="D181" s="20"/>
      <c r="E181" s="20"/>
      <c r="F181" s="20"/>
      <c r="G181" s="20"/>
      <c r="H181" s="20"/>
      <c r="I181" s="20"/>
      <c r="J181" s="20"/>
      <c r="K181" s="20"/>
      <c r="L181" s="20"/>
      <c r="M181" s="20"/>
      <c r="N181" s="20"/>
    </row>
    <row r="182" spans="2:14" x14ac:dyDescent="0.25">
      <c r="B182" s="20"/>
      <c r="C182" s="20"/>
      <c r="D182" s="20"/>
      <c r="E182" s="20"/>
      <c r="F182" s="20"/>
      <c r="G182" s="20"/>
      <c r="H182" s="20"/>
      <c r="I182" s="20"/>
      <c r="J182" s="20"/>
      <c r="K182" s="20"/>
      <c r="L182" s="20"/>
      <c r="M182" s="20"/>
      <c r="N182" s="20"/>
    </row>
    <row r="183" spans="2:14" x14ac:dyDescent="0.25">
      <c r="B183" s="20"/>
      <c r="C183" s="20"/>
      <c r="D183" s="20"/>
      <c r="E183" s="20"/>
      <c r="F183" s="20"/>
      <c r="G183" s="20"/>
      <c r="H183" s="20"/>
      <c r="I183" s="20"/>
      <c r="J183" s="20"/>
      <c r="K183" s="20"/>
      <c r="L183" s="20"/>
      <c r="M183" s="20"/>
      <c r="N183" s="20"/>
    </row>
    <row r="184" spans="2:14" x14ac:dyDescent="0.25">
      <c r="B184" s="20"/>
      <c r="C184" s="20"/>
      <c r="D184" s="20"/>
      <c r="E184" s="20"/>
      <c r="F184" s="20"/>
      <c r="G184" s="20"/>
      <c r="H184" s="20"/>
      <c r="I184" s="20"/>
      <c r="J184" s="20"/>
      <c r="K184" s="20"/>
      <c r="L184" s="20"/>
      <c r="M184" s="20"/>
      <c r="N184" s="20"/>
    </row>
    <row r="185" spans="2:14" x14ac:dyDescent="0.25">
      <c r="B185" s="20"/>
      <c r="C185" s="20"/>
      <c r="D185" s="20"/>
      <c r="E185" s="20"/>
      <c r="F185" s="20"/>
      <c r="G185" s="20"/>
      <c r="H185" s="20"/>
      <c r="I185" s="20"/>
      <c r="J185" s="20"/>
      <c r="K185" s="20"/>
      <c r="L185" s="20"/>
      <c r="M185" s="20"/>
      <c r="N185" s="20"/>
    </row>
    <row r="186" spans="2:14" x14ac:dyDescent="0.25">
      <c r="B186" s="20"/>
      <c r="C186" s="20"/>
      <c r="D186" s="20"/>
      <c r="E186" s="20"/>
      <c r="F186" s="20"/>
      <c r="G186" s="20"/>
      <c r="H186" s="20"/>
      <c r="I186" s="20"/>
      <c r="J186" s="20"/>
      <c r="K186" s="20"/>
      <c r="L186" s="20"/>
      <c r="M186" s="20"/>
      <c r="N186" s="20"/>
    </row>
    <row r="187" spans="2:14" x14ac:dyDescent="0.25">
      <c r="B187" s="20"/>
      <c r="C187" s="20"/>
      <c r="D187" s="20"/>
      <c r="E187" s="20"/>
      <c r="F187" s="20"/>
      <c r="G187" s="20"/>
      <c r="H187" s="20"/>
      <c r="I187" s="20"/>
      <c r="J187" s="20"/>
      <c r="K187" s="20"/>
      <c r="L187" s="20"/>
      <c r="M187" s="20"/>
      <c r="N187" s="20"/>
    </row>
    <row r="188" spans="2:14" x14ac:dyDescent="0.25">
      <c r="B188" s="20"/>
      <c r="C188" s="20"/>
      <c r="D188" s="20"/>
      <c r="E188" s="20"/>
      <c r="F188" s="20"/>
      <c r="G188" s="20"/>
      <c r="H188" s="20"/>
      <c r="I188" s="20"/>
      <c r="J188" s="20"/>
      <c r="K188" s="20"/>
      <c r="L188" s="20"/>
      <c r="M188" s="20"/>
      <c r="N188" s="20"/>
    </row>
    <row r="189" spans="2:14" x14ac:dyDescent="0.25">
      <c r="B189" s="20"/>
      <c r="C189" s="20"/>
      <c r="D189" s="20"/>
      <c r="E189" s="20"/>
      <c r="F189" s="20"/>
      <c r="G189" s="20"/>
      <c r="H189" s="20"/>
      <c r="I189" s="20"/>
      <c r="J189" s="20"/>
      <c r="K189" s="20"/>
      <c r="L189" s="20"/>
      <c r="M189" s="20"/>
      <c r="N189" s="20"/>
    </row>
    <row r="190" spans="2:14" x14ac:dyDescent="0.25">
      <c r="B190" s="20"/>
      <c r="C190" s="20"/>
      <c r="D190" s="20"/>
      <c r="E190" s="20"/>
      <c r="F190" s="20"/>
      <c r="G190" s="20"/>
      <c r="H190" s="20"/>
      <c r="I190" s="20"/>
      <c r="J190" s="20"/>
      <c r="K190" s="20"/>
      <c r="L190" s="20"/>
      <c r="M190" s="20"/>
      <c r="N190" s="20"/>
    </row>
    <row r="191" spans="2:14" x14ac:dyDescent="0.25">
      <c r="B191" s="20"/>
      <c r="C191" s="20"/>
      <c r="D191" s="20"/>
      <c r="E191" s="20"/>
      <c r="F191" s="20"/>
      <c r="G191" s="20"/>
      <c r="H191" s="20"/>
      <c r="I191" s="20"/>
      <c r="J191" s="20"/>
      <c r="K191" s="20"/>
      <c r="L191" s="20"/>
      <c r="M191" s="20"/>
      <c r="N191" s="20"/>
    </row>
    <row r="192" spans="2:14" x14ac:dyDescent="0.25">
      <c r="B192" s="20"/>
      <c r="C192" s="20"/>
      <c r="D192" s="20"/>
      <c r="E192" s="20"/>
      <c r="F192" s="20"/>
      <c r="G192" s="20"/>
      <c r="H192" s="20"/>
      <c r="I192" s="20"/>
      <c r="J192" s="20"/>
      <c r="K192" s="20"/>
      <c r="L192" s="20"/>
      <c r="M192" s="20"/>
      <c r="N192" s="20"/>
    </row>
    <row r="193" spans="2:14" x14ac:dyDescent="0.25">
      <c r="B193" s="20"/>
      <c r="C193" s="20"/>
      <c r="D193" s="20"/>
      <c r="E193" s="20"/>
      <c r="F193" s="20"/>
      <c r="G193" s="20"/>
      <c r="H193" s="20"/>
      <c r="I193" s="20"/>
      <c r="J193" s="20"/>
      <c r="K193" s="20"/>
      <c r="L193" s="20"/>
      <c r="M193" s="20"/>
      <c r="N193" s="20"/>
    </row>
    <row r="194" spans="2:14" x14ac:dyDescent="0.25">
      <c r="B194" s="20"/>
      <c r="C194" s="20"/>
      <c r="D194" s="20"/>
      <c r="E194" s="20"/>
      <c r="F194" s="20"/>
      <c r="G194" s="20"/>
      <c r="H194" s="20"/>
      <c r="I194" s="20"/>
      <c r="J194" s="20"/>
      <c r="K194" s="20"/>
      <c r="L194" s="20"/>
      <c r="M194" s="20"/>
      <c r="N194" s="20"/>
    </row>
    <row r="195" spans="2:14" x14ac:dyDescent="0.25">
      <c r="B195" s="20"/>
      <c r="C195" s="20"/>
      <c r="D195" s="20"/>
      <c r="E195" s="20"/>
      <c r="F195" s="20"/>
      <c r="G195" s="20"/>
      <c r="H195" s="20"/>
      <c r="I195" s="20"/>
      <c r="J195" s="20"/>
      <c r="K195" s="20"/>
      <c r="L195" s="20"/>
      <c r="M195" s="20"/>
      <c r="N195" s="20"/>
    </row>
    <row r="196" spans="2:14" x14ac:dyDescent="0.25">
      <c r="B196" s="20"/>
      <c r="C196" s="20"/>
      <c r="D196" s="20"/>
      <c r="E196" s="20"/>
      <c r="F196" s="20"/>
      <c r="G196" s="20"/>
      <c r="H196" s="20"/>
      <c r="I196" s="20"/>
      <c r="J196" s="20"/>
      <c r="K196" s="20"/>
      <c r="L196" s="20"/>
      <c r="M196" s="20"/>
      <c r="N196" s="20"/>
    </row>
    <row r="197" spans="2:14" x14ac:dyDescent="0.25">
      <c r="B197" s="20"/>
      <c r="C197" s="20"/>
      <c r="D197" s="20"/>
      <c r="E197" s="20"/>
      <c r="F197" s="20"/>
      <c r="G197" s="20"/>
      <c r="H197" s="20"/>
      <c r="I197" s="20"/>
      <c r="J197" s="20"/>
      <c r="K197" s="20"/>
      <c r="L197" s="20"/>
      <c r="M197" s="20"/>
      <c r="N197" s="20"/>
    </row>
    <row r="198" spans="2:14" x14ac:dyDescent="0.25">
      <c r="B198" s="20"/>
      <c r="C198" s="20"/>
      <c r="D198" s="20"/>
      <c r="E198" s="20"/>
      <c r="F198" s="20"/>
      <c r="G198" s="20"/>
      <c r="H198" s="20"/>
      <c r="I198" s="20"/>
      <c r="J198" s="20"/>
      <c r="K198" s="20"/>
      <c r="L198" s="20"/>
      <c r="M198" s="20"/>
      <c r="N198" s="20"/>
    </row>
    <row r="199" spans="2:14" x14ac:dyDescent="0.25">
      <c r="B199" s="20"/>
      <c r="C199" s="20"/>
      <c r="D199" s="20"/>
      <c r="E199" s="20"/>
      <c r="F199" s="20"/>
      <c r="G199" s="20"/>
      <c r="H199" s="20"/>
      <c r="I199" s="20"/>
      <c r="J199" s="20"/>
      <c r="K199" s="20"/>
      <c r="L199" s="20"/>
      <c r="M199" s="20"/>
      <c r="N199" s="20"/>
    </row>
    <row r="200" spans="2:14" x14ac:dyDescent="0.25">
      <c r="B200" s="20"/>
      <c r="C200" s="20"/>
      <c r="D200" s="20"/>
      <c r="E200" s="20"/>
      <c r="F200" s="20"/>
      <c r="G200" s="20"/>
      <c r="H200" s="20"/>
      <c r="I200" s="20"/>
      <c r="J200" s="20"/>
      <c r="K200" s="20"/>
      <c r="L200" s="20"/>
      <c r="M200" s="20"/>
      <c r="N200" s="20"/>
    </row>
    <row r="201" spans="2:14" x14ac:dyDescent="0.25">
      <c r="B201" s="20"/>
      <c r="C201" s="20"/>
      <c r="D201" s="20"/>
      <c r="E201" s="20"/>
      <c r="F201" s="20"/>
      <c r="G201" s="20"/>
      <c r="H201" s="20"/>
      <c r="I201" s="20"/>
      <c r="J201" s="20"/>
      <c r="K201" s="20"/>
      <c r="L201" s="20"/>
      <c r="M201" s="20"/>
      <c r="N201" s="20"/>
    </row>
    <row r="202" spans="2:14" x14ac:dyDescent="0.25">
      <c r="B202" s="20"/>
      <c r="C202" s="20"/>
      <c r="D202" s="20"/>
      <c r="E202" s="20"/>
      <c r="F202" s="20"/>
      <c r="G202" s="20"/>
      <c r="H202" s="20"/>
      <c r="I202" s="20"/>
      <c r="J202" s="20"/>
      <c r="K202" s="20"/>
      <c r="L202" s="20"/>
      <c r="M202" s="20"/>
      <c r="N202" s="20"/>
    </row>
    <row r="203" spans="2:14" x14ac:dyDescent="0.25">
      <c r="B203" s="20"/>
      <c r="C203" s="20"/>
      <c r="D203" s="20"/>
      <c r="E203" s="20"/>
      <c r="F203" s="20"/>
      <c r="G203" s="20"/>
      <c r="H203" s="20"/>
      <c r="I203" s="20"/>
      <c r="J203" s="20"/>
      <c r="K203" s="20"/>
      <c r="L203" s="20"/>
      <c r="M203" s="20"/>
      <c r="N203" s="20"/>
    </row>
  </sheetData>
  <mergeCells count="4">
    <mergeCell ref="C11:E11"/>
    <mergeCell ref="C24:E24"/>
    <mergeCell ref="C100:E100"/>
    <mergeCell ref="C117:E117"/>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30:E138" xr:uid="{00000000-0002-0000-0A00-000000000000}">
      <formula1>ISNUMBER(C130)</formula1>
    </dataValidation>
    <dataValidation type="custom" operator="greaterThanOrEqual" allowBlank="1" showInputMessage="1" showErrorMessage="1" errorTitle="Estimated service lfe" error="Must be a number" promptTitle="Estimated service life" prompt="Enter estimated service life of new assets, in years." sqref="C120:E128" xr:uid="{00000000-0002-0000-0A00-000001000000}">
      <formula1>ISNUMBER(C120)</formula1>
    </dataValidation>
    <dataValidation type="custom" operator="greaterThanOrEqual" allowBlank="1" showInputMessage="1" showErrorMessage="1" errorTitle="Asset base" error="Must be a number" promptTitle="Assets" prompt="Enter a value in dollars" sqref="C82:E83 C85:E86 C27:E28 C34:E35 C41:E42 C48:E49 C55:E56 C62:E63 C75:E76 C14:E15 C17:E18 C30:E31 C37:E38 C44:E45 C51:E52 C58:E59 C65:E66 C78:E79 C89:E90 C92:E93 C69:E72 C102:E112" xr:uid="{00000000-0002-0000-0A00-000002000000}">
      <formula1>ISNUMBER(C14)</formula1>
    </dataValidation>
    <dataValidation type="custom" operator="greaterThanOrEqual" allowBlank="1" showInputMessage="1" showErrorMessage="1" errorTitle="Asset base" error="Must be a NEGATIVE number" promptTitle="Assets" prompt="Enter a NEGATIVE value in dollars_x000a_" sqref="C91:E91 C84:E84 C29:E29 C36:E36 C43:E43 C50:E50 C57:E57 C64:E64 C77:E77 C16:E16" xr:uid="{00000000-0002-0000-0A00-000003000000}">
      <formula1>(C16)&lt;=0</formula1>
    </dataValidation>
    <dataValidation type="custom" operator="greaterThanOrEqual" allowBlank="1" showInputMessage="1" showErrorMessage="1" errorTitle="Asset base" error="Must be a number" sqref="C94:E94 C32:E32 C39:E39 C46:E46 C53:E53 C60:E60 C67:E67 C80:E80 C87:E87 C19:E19" xr:uid="{00000000-0002-0000-0A00-000004000000}">
      <formula1>ISNUMBER(C19)</formula1>
    </dataValidation>
  </dataValidations>
  <pageMargins left="0.7" right="0.7" top="0.75" bottom="0.75" header="0.3" footer="0.3"/>
  <pageSetup paperSize="8" scale="56" fitToHeight="0" orientation="landscape" r:id="rId1"/>
  <rowBreaks count="1" manualBreakCount="1">
    <brk id="60" max="16383" man="1"/>
  </rowBreaks>
  <ignoredErrors>
    <ignoredError sqref="C95:E95" unlocked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D134"/>
  <sheetViews>
    <sheetView showGridLines="0" zoomScale="85" zoomScaleNormal="85" workbookViewId="0"/>
  </sheetViews>
  <sheetFormatPr defaultRowHeight="15" outlineLevelRow="2" x14ac:dyDescent="0.25"/>
  <cols>
    <col min="1" max="1" width="16.7109375" style="178" customWidth="1"/>
    <col min="2" max="2" width="117" style="83" customWidth="1"/>
    <col min="3" max="3" width="14.42578125" style="83" bestFit="1" customWidth="1"/>
    <col min="4" max="4" width="23.28515625" style="83" customWidth="1"/>
    <col min="5" max="16384" width="9.140625" style="83"/>
  </cols>
  <sheetData>
    <row r="1" spans="1:4" ht="30" customHeight="1" x14ac:dyDescent="0.25">
      <c r="A1" s="289"/>
      <c r="B1" s="110" t="s">
        <v>21</v>
      </c>
      <c r="C1" s="159"/>
      <c r="D1" s="159"/>
    </row>
    <row r="2" spans="1:4" ht="30" customHeight="1" x14ac:dyDescent="0.25">
      <c r="A2" s="289"/>
      <c r="B2" s="112" t="s">
        <v>7</v>
      </c>
      <c r="C2" s="159"/>
      <c r="D2" s="159"/>
    </row>
    <row r="3" spans="1:4" ht="30" customHeight="1" x14ac:dyDescent="0.25">
      <c r="A3" s="289"/>
      <c r="B3" s="110" t="s">
        <v>1031</v>
      </c>
      <c r="C3" s="158"/>
      <c r="D3" s="158"/>
    </row>
    <row r="4" spans="1:4" ht="30" customHeight="1" x14ac:dyDescent="0.25">
      <c r="A4" s="289"/>
      <c r="B4" s="333" t="s">
        <v>762</v>
      </c>
      <c r="C4" s="333"/>
      <c r="D4" s="333"/>
    </row>
    <row r="5" spans="1:4" customFormat="1" ht="21" customHeight="1" x14ac:dyDescent="0.25">
      <c r="B5" s="483" t="s">
        <v>997</v>
      </c>
      <c r="C5" s="483"/>
      <c r="D5" s="483"/>
    </row>
    <row r="6" spans="1:4" x14ac:dyDescent="0.25">
      <c r="A6" s="332"/>
      <c r="B6" s="105"/>
      <c r="C6" s="105"/>
      <c r="D6" s="105"/>
    </row>
    <row r="7" spans="1:4" ht="36" customHeight="1" x14ac:dyDescent="0.25">
      <c r="A7" s="289"/>
      <c r="B7" s="331" t="s">
        <v>1007</v>
      </c>
      <c r="C7" s="20"/>
      <c r="D7" s="20"/>
    </row>
    <row r="8" spans="1:4" x14ac:dyDescent="0.25">
      <c r="A8" s="289"/>
      <c r="B8" s="261"/>
      <c r="C8" s="20"/>
      <c r="D8" s="329"/>
    </row>
    <row r="9" spans="1:4" ht="24.95" customHeight="1" thickBot="1" x14ac:dyDescent="0.3">
      <c r="A9" s="289"/>
      <c r="B9" s="96" t="s">
        <v>761</v>
      </c>
      <c r="C9" s="96"/>
      <c r="D9" s="96"/>
    </row>
    <row r="10" spans="1:4" ht="15.75" outlineLevel="1" thickBot="1" x14ac:dyDescent="0.3">
      <c r="A10" s="83"/>
      <c r="D10" s="292" t="s">
        <v>76</v>
      </c>
    </row>
    <row r="11" spans="1:4" s="6" customFormat="1" ht="30.75" customHeight="1" outlineLevel="1" x14ac:dyDescent="0.25">
      <c r="A11" s="83"/>
      <c r="B11" s="83"/>
      <c r="C11" s="128"/>
      <c r="D11" s="290" t="s">
        <v>11</v>
      </c>
    </row>
    <row r="12" spans="1:4" s="131" customFormat="1" ht="15.75" outlineLevel="1" thickBot="1" x14ac:dyDescent="0.3">
      <c r="A12" s="83"/>
      <c r="B12" s="10"/>
      <c r="C12" s="328" t="s">
        <v>680</v>
      </c>
      <c r="D12" s="327" t="s">
        <v>31</v>
      </c>
    </row>
    <row r="13" spans="1:4" ht="24" customHeight="1" outlineLevel="1" x14ac:dyDescent="0.25">
      <c r="A13" s="271" t="s">
        <v>760</v>
      </c>
      <c r="B13" s="326" t="s">
        <v>759</v>
      </c>
      <c r="C13" s="325" t="s">
        <v>710</v>
      </c>
      <c r="D13" s="324">
        <v>4373.9472182141144</v>
      </c>
    </row>
    <row r="14" spans="1:4" outlineLevel="1" x14ac:dyDescent="0.25">
      <c r="A14" s="271"/>
      <c r="B14" s="323"/>
      <c r="C14" s="322"/>
      <c r="D14" s="321"/>
    </row>
    <row r="15" spans="1:4" ht="15.75" outlineLevel="1" thickBot="1" x14ac:dyDescent="0.3">
      <c r="A15" s="271"/>
      <c r="B15" s="320"/>
      <c r="C15" s="319"/>
      <c r="D15" s="318"/>
    </row>
    <row r="16" spans="1:4" ht="20.100000000000001" customHeight="1" outlineLevel="1" x14ac:dyDescent="0.25">
      <c r="A16" s="289"/>
      <c r="B16" s="286" t="s">
        <v>758</v>
      </c>
      <c r="C16" s="285"/>
      <c r="D16" s="284"/>
    </row>
    <row r="17" spans="1:4" outlineLevel="2" x14ac:dyDescent="0.25">
      <c r="A17" s="271" t="s">
        <v>757</v>
      </c>
      <c r="B17" s="273" t="s">
        <v>756</v>
      </c>
      <c r="C17" s="272" t="s">
        <v>710</v>
      </c>
      <c r="D17" s="130">
        <v>1425.6115956589588</v>
      </c>
    </row>
    <row r="18" spans="1:4" outlineLevel="2" x14ac:dyDescent="0.25">
      <c r="A18" s="271" t="s">
        <v>755</v>
      </c>
      <c r="B18" s="273" t="s">
        <v>754</v>
      </c>
      <c r="C18" s="272" t="s">
        <v>710</v>
      </c>
      <c r="D18" s="130">
        <v>1247.432581408731</v>
      </c>
    </row>
    <row r="19" spans="1:4" outlineLevel="2" x14ac:dyDescent="0.25">
      <c r="A19" s="271" t="s">
        <v>753</v>
      </c>
      <c r="B19" s="273" t="s">
        <v>752</v>
      </c>
      <c r="C19" s="272" t="s">
        <v>710</v>
      </c>
      <c r="D19" s="130">
        <v>1.609E-3</v>
      </c>
    </row>
    <row r="20" spans="1:4" outlineLevel="2" x14ac:dyDescent="0.25">
      <c r="A20" s="271" t="s">
        <v>751</v>
      </c>
      <c r="B20" s="273" t="s">
        <v>750</v>
      </c>
      <c r="C20" s="272" t="s">
        <v>710</v>
      </c>
      <c r="D20" s="130">
        <v>1645.7179031464243</v>
      </c>
    </row>
    <row r="21" spans="1:4" outlineLevel="2" x14ac:dyDescent="0.25">
      <c r="A21" s="271" t="s">
        <v>749</v>
      </c>
      <c r="B21" s="273" t="s">
        <v>748</v>
      </c>
      <c r="C21" s="272" t="s">
        <v>710</v>
      </c>
      <c r="D21" s="130">
        <v>25.401862000000001</v>
      </c>
    </row>
    <row r="22" spans="1:4" outlineLevel="2" x14ac:dyDescent="0.25">
      <c r="A22" s="271" t="s">
        <v>747</v>
      </c>
      <c r="B22" s="273" t="s">
        <v>746</v>
      </c>
      <c r="C22" s="272" t="s">
        <v>710</v>
      </c>
      <c r="D22" s="130">
        <v>29.781666999999999</v>
      </c>
    </row>
    <row r="23" spans="1:4" outlineLevel="1" x14ac:dyDescent="0.25">
      <c r="A23" s="271"/>
      <c r="B23" s="279"/>
      <c r="C23" s="278"/>
      <c r="D23" s="316"/>
    </row>
    <row r="24" spans="1:4" ht="20.100000000000001" customHeight="1" outlineLevel="1" x14ac:dyDescent="0.25">
      <c r="A24" s="271"/>
      <c r="B24" s="276" t="s">
        <v>745</v>
      </c>
      <c r="C24" s="275"/>
      <c r="D24" s="315"/>
    </row>
    <row r="25" spans="1:4" outlineLevel="2" x14ac:dyDescent="0.25">
      <c r="A25" s="271" t="s">
        <v>744</v>
      </c>
      <c r="B25" s="273" t="s">
        <v>743</v>
      </c>
      <c r="C25" s="272" t="s">
        <v>710</v>
      </c>
      <c r="D25" s="130">
        <v>0</v>
      </c>
    </row>
    <row r="26" spans="1:4" outlineLevel="2" x14ac:dyDescent="0.25">
      <c r="A26" s="271" t="s">
        <v>742</v>
      </c>
      <c r="B26" s="273" t="s">
        <v>741</v>
      </c>
      <c r="C26" s="272" t="s">
        <v>710</v>
      </c>
      <c r="D26" s="130">
        <v>0</v>
      </c>
    </row>
    <row r="27" spans="1:4" outlineLevel="2" x14ac:dyDescent="0.25">
      <c r="A27" s="271" t="s">
        <v>740</v>
      </c>
      <c r="B27" s="273" t="s">
        <v>739</v>
      </c>
      <c r="C27" s="272" t="s">
        <v>710</v>
      </c>
      <c r="D27" s="130">
        <v>0</v>
      </c>
    </row>
    <row r="28" spans="1:4" outlineLevel="2" x14ac:dyDescent="0.25">
      <c r="A28" s="271" t="s">
        <v>738</v>
      </c>
      <c r="B28" s="273" t="s">
        <v>737</v>
      </c>
      <c r="C28" s="272" t="s">
        <v>710</v>
      </c>
      <c r="D28" s="130">
        <v>4149.9555779222992</v>
      </c>
    </row>
    <row r="29" spans="1:4" outlineLevel="1" x14ac:dyDescent="0.25">
      <c r="A29" s="271"/>
      <c r="B29" s="279"/>
      <c r="C29" s="278"/>
      <c r="D29" s="316"/>
    </row>
    <row r="30" spans="1:4" ht="20.100000000000001" customHeight="1" outlineLevel="1" x14ac:dyDescent="0.25">
      <c r="A30" s="271"/>
      <c r="B30" s="276" t="s">
        <v>736</v>
      </c>
      <c r="C30" s="275"/>
      <c r="D30" s="315"/>
    </row>
    <row r="31" spans="1:4" outlineLevel="2" x14ac:dyDescent="0.25">
      <c r="A31" s="271" t="s">
        <v>735</v>
      </c>
      <c r="B31" s="273" t="s">
        <v>734</v>
      </c>
      <c r="C31" s="272" t="s">
        <v>710</v>
      </c>
      <c r="D31" s="130">
        <v>0</v>
      </c>
    </row>
    <row r="32" spans="1:4" outlineLevel="2" x14ac:dyDescent="0.25">
      <c r="A32" s="271" t="s">
        <v>733</v>
      </c>
      <c r="B32" s="273" t="s">
        <v>732</v>
      </c>
      <c r="C32" s="272" t="s">
        <v>710</v>
      </c>
      <c r="D32" s="130">
        <v>0</v>
      </c>
    </row>
    <row r="33" spans="1:4" outlineLevel="2" x14ac:dyDescent="0.25">
      <c r="A33" s="271" t="s">
        <v>731</v>
      </c>
      <c r="B33" s="273" t="s">
        <v>730</v>
      </c>
      <c r="C33" s="272" t="s">
        <v>710</v>
      </c>
      <c r="D33" s="130">
        <v>0</v>
      </c>
    </row>
    <row r="34" spans="1:4" outlineLevel="2" x14ac:dyDescent="0.25">
      <c r="A34" s="271" t="s">
        <v>729</v>
      </c>
      <c r="B34" s="273" t="s">
        <v>728</v>
      </c>
      <c r="C34" s="272" t="s">
        <v>710</v>
      </c>
      <c r="D34" s="130">
        <v>24.844507070000002</v>
      </c>
    </row>
    <row r="35" spans="1:4" outlineLevel="2" x14ac:dyDescent="0.25">
      <c r="A35" s="271" t="s">
        <v>727</v>
      </c>
      <c r="B35" s="273" t="s">
        <v>726</v>
      </c>
      <c r="C35" s="272" t="s">
        <v>710</v>
      </c>
      <c r="D35" s="317">
        <v>0</v>
      </c>
    </row>
    <row r="36" spans="1:4" outlineLevel="2" x14ac:dyDescent="0.25">
      <c r="A36" s="271" t="s">
        <v>725</v>
      </c>
      <c r="B36" s="273" t="s">
        <v>724</v>
      </c>
      <c r="C36" s="272" t="s">
        <v>710</v>
      </c>
      <c r="D36" s="317">
        <v>0</v>
      </c>
    </row>
    <row r="37" spans="1:4" outlineLevel="2" x14ac:dyDescent="0.25">
      <c r="A37" s="271" t="s">
        <v>723</v>
      </c>
      <c r="B37" s="273" t="s">
        <v>722</v>
      </c>
      <c r="C37" s="272" t="s">
        <v>710</v>
      </c>
      <c r="D37" s="317">
        <v>0</v>
      </c>
    </row>
    <row r="38" spans="1:4" outlineLevel="2" x14ac:dyDescent="0.25">
      <c r="A38" s="271" t="s">
        <v>721</v>
      </c>
      <c r="B38" s="273" t="s">
        <v>720</v>
      </c>
      <c r="C38" s="272" t="s">
        <v>710</v>
      </c>
      <c r="D38" s="317">
        <v>214.85403298999998</v>
      </c>
    </row>
    <row r="39" spans="1:4" outlineLevel="1" x14ac:dyDescent="0.25">
      <c r="A39" s="271"/>
      <c r="B39" s="279"/>
      <c r="C39" s="278"/>
      <c r="D39" s="316"/>
    </row>
    <row r="40" spans="1:4" ht="20.100000000000001" customHeight="1" outlineLevel="1" x14ac:dyDescent="0.25">
      <c r="A40" s="271"/>
      <c r="B40" s="276" t="s">
        <v>719</v>
      </c>
      <c r="C40" s="275"/>
      <c r="D40" s="315"/>
    </row>
    <row r="41" spans="1:4" outlineLevel="2" x14ac:dyDescent="0.25">
      <c r="A41" s="271" t="s">
        <v>718</v>
      </c>
      <c r="B41" s="16" t="s">
        <v>717</v>
      </c>
      <c r="C41" s="272" t="s">
        <v>710</v>
      </c>
      <c r="D41" s="130">
        <v>1497.5509418472914</v>
      </c>
    </row>
    <row r="42" spans="1:4" outlineLevel="2" x14ac:dyDescent="0.25">
      <c r="A42" s="271" t="s">
        <v>716</v>
      </c>
      <c r="B42" s="16" t="s">
        <v>715</v>
      </c>
      <c r="C42" s="272" t="s">
        <v>710</v>
      </c>
      <c r="D42" s="130">
        <v>509.02542136682257</v>
      </c>
    </row>
    <row r="43" spans="1:4" outlineLevel="2" x14ac:dyDescent="0.25">
      <c r="A43" s="271" t="s">
        <v>714</v>
      </c>
      <c r="B43" s="16" t="s">
        <v>1005</v>
      </c>
      <c r="C43" s="272" t="s">
        <v>710</v>
      </c>
      <c r="D43" s="130">
        <v>1321.9982420000001</v>
      </c>
    </row>
    <row r="44" spans="1:4" outlineLevel="2" x14ac:dyDescent="0.25">
      <c r="A44" s="271" t="s">
        <v>713</v>
      </c>
      <c r="B44" s="16" t="s">
        <v>1006</v>
      </c>
      <c r="C44" s="272" t="s">
        <v>710</v>
      </c>
      <c r="D44" s="130">
        <v>1015.590946</v>
      </c>
    </row>
    <row r="45" spans="1:4" ht="15.75" outlineLevel="2" thickBot="1" x14ac:dyDescent="0.3">
      <c r="A45" s="271" t="s">
        <v>712</v>
      </c>
      <c r="B45" s="506" t="s">
        <v>711</v>
      </c>
      <c r="C45" s="269" t="s">
        <v>710</v>
      </c>
      <c r="D45" s="129">
        <v>29.781666999999999</v>
      </c>
    </row>
    <row r="46" spans="1:4" outlineLevel="1" x14ac:dyDescent="0.25">
      <c r="A46" s="271"/>
      <c r="B46" s="314"/>
      <c r="C46" s="313"/>
      <c r="D46" s="312"/>
    </row>
    <row r="47" spans="1:4" x14ac:dyDescent="0.25">
      <c r="A47" s="271"/>
      <c r="B47" s="314"/>
      <c r="C47" s="313"/>
      <c r="D47" s="312"/>
    </row>
    <row r="48" spans="1:4" s="9" customFormat="1" ht="24.95" customHeight="1" thickBot="1" x14ac:dyDescent="0.3">
      <c r="A48" s="302"/>
      <c r="B48" s="311" t="s">
        <v>709</v>
      </c>
      <c r="C48" s="311"/>
      <c r="D48" s="311"/>
    </row>
    <row r="49" spans="1:4" s="9" customFormat="1" ht="20.25" customHeight="1" outlineLevel="1" thickBot="1" x14ac:dyDescent="0.3">
      <c r="A49" s="310"/>
      <c r="B49" s="229"/>
      <c r="C49" s="121"/>
      <c r="D49" s="292" t="s">
        <v>76</v>
      </c>
    </row>
    <row r="50" spans="1:4" s="6" customFormat="1" ht="30.75" customHeight="1" outlineLevel="1" x14ac:dyDescent="0.25">
      <c r="A50" s="291"/>
      <c r="B50" s="242"/>
      <c r="C50" s="242"/>
      <c r="D50" s="290" t="s">
        <v>986</v>
      </c>
    </row>
    <row r="51" spans="1:4" s="131" customFormat="1" ht="15.75" outlineLevel="1" thickBot="1" x14ac:dyDescent="0.3">
      <c r="A51" s="289"/>
      <c r="B51" s="121"/>
      <c r="C51" s="121"/>
      <c r="D51" s="287" t="s">
        <v>31</v>
      </c>
    </row>
    <row r="52" spans="1:4" ht="24" customHeight="1" outlineLevel="1" x14ac:dyDescent="0.25">
      <c r="A52" s="271"/>
      <c r="B52" s="286" t="s">
        <v>708</v>
      </c>
      <c r="C52" s="301"/>
      <c r="D52" s="300"/>
    </row>
    <row r="53" spans="1:4" outlineLevel="2" x14ac:dyDescent="0.25">
      <c r="A53" s="271" t="s">
        <v>707</v>
      </c>
      <c r="B53" s="16" t="s">
        <v>706</v>
      </c>
      <c r="C53" s="309"/>
      <c r="D53" s="308">
        <v>344229</v>
      </c>
    </row>
    <row r="54" spans="1:4" outlineLevel="2" x14ac:dyDescent="0.25">
      <c r="A54" s="271" t="s">
        <v>705</v>
      </c>
      <c r="B54" s="16" t="s">
        <v>704</v>
      </c>
      <c r="C54" s="309"/>
      <c r="D54" s="308">
        <v>28602</v>
      </c>
    </row>
    <row r="55" spans="1:4" outlineLevel="2" x14ac:dyDescent="0.25">
      <c r="A55" s="271" t="s">
        <v>703</v>
      </c>
      <c r="B55" s="16" t="s">
        <v>702</v>
      </c>
      <c r="C55" s="309"/>
      <c r="D55" s="308">
        <v>2563.5</v>
      </c>
    </row>
    <row r="56" spans="1:4" outlineLevel="2" x14ac:dyDescent="0.25">
      <c r="A56" s="271" t="s">
        <v>701</v>
      </c>
      <c r="B56" s="16" t="s">
        <v>700</v>
      </c>
      <c r="C56" s="309"/>
      <c r="D56" s="308">
        <v>99.5</v>
      </c>
    </row>
    <row r="57" spans="1:4" outlineLevel="2" x14ac:dyDescent="0.25">
      <c r="A57" s="271" t="s">
        <v>699</v>
      </c>
      <c r="B57" s="16" t="s">
        <v>698</v>
      </c>
      <c r="C57" s="309"/>
      <c r="D57" s="308">
        <v>3395</v>
      </c>
    </row>
    <row r="58" spans="1:4" outlineLevel="2" x14ac:dyDescent="0.25">
      <c r="A58" s="271" t="s">
        <v>697</v>
      </c>
      <c r="B58" s="16" t="s">
        <v>696</v>
      </c>
      <c r="C58" s="309"/>
      <c r="D58" s="478">
        <v>0</v>
      </c>
    </row>
    <row r="59" spans="1:4" ht="15.75" outlineLevel="2" thickBot="1" x14ac:dyDescent="0.3">
      <c r="A59" s="271" t="s">
        <v>695</v>
      </c>
      <c r="B59" s="307" t="s">
        <v>688</v>
      </c>
      <c r="C59" s="306"/>
      <c r="D59" s="479">
        <v>378889</v>
      </c>
    </row>
    <row r="60" spans="1:4" ht="15.75" outlineLevel="1" thickBot="1" x14ac:dyDescent="0.3">
      <c r="A60" s="302"/>
      <c r="B60" s="305"/>
      <c r="C60" s="304"/>
      <c r="D60" s="303"/>
    </row>
    <row r="61" spans="1:4" ht="24" customHeight="1" outlineLevel="1" x14ac:dyDescent="0.25">
      <c r="A61" s="271"/>
      <c r="B61" s="286" t="s">
        <v>694</v>
      </c>
      <c r="C61" s="301"/>
      <c r="D61" s="300"/>
    </row>
    <row r="62" spans="1:4" outlineLevel="2" x14ac:dyDescent="0.25">
      <c r="A62" s="271" t="s">
        <v>693</v>
      </c>
      <c r="B62" s="16" t="s">
        <v>0</v>
      </c>
      <c r="C62" s="309"/>
      <c r="D62" s="308">
        <v>0</v>
      </c>
    </row>
    <row r="63" spans="1:4" outlineLevel="2" x14ac:dyDescent="0.25">
      <c r="A63" s="271" t="s">
        <v>692</v>
      </c>
      <c r="B63" s="16" t="s">
        <v>1</v>
      </c>
      <c r="C63" s="309"/>
      <c r="D63" s="308">
        <v>332342.5</v>
      </c>
    </row>
    <row r="64" spans="1:4" outlineLevel="2" x14ac:dyDescent="0.25">
      <c r="A64" s="271" t="s">
        <v>691</v>
      </c>
      <c r="B64" s="16" t="s">
        <v>2</v>
      </c>
      <c r="C64" s="309"/>
      <c r="D64" s="308">
        <v>46546.5</v>
      </c>
    </row>
    <row r="65" spans="1:4" outlineLevel="2" x14ac:dyDescent="0.25">
      <c r="A65" s="271" t="s">
        <v>690</v>
      </c>
      <c r="B65" s="16" t="s">
        <v>3</v>
      </c>
      <c r="C65" s="309"/>
      <c r="D65" s="478">
        <v>0</v>
      </c>
    </row>
    <row r="66" spans="1:4" s="484" customFormat="1" outlineLevel="2" x14ac:dyDescent="0.25">
      <c r="A66" s="271" t="s">
        <v>1004</v>
      </c>
      <c r="B66" s="16"/>
      <c r="C66" s="505"/>
      <c r="D66" s="478">
        <v>0</v>
      </c>
    </row>
    <row r="67" spans="1:4" ht="15.75" outlineLevel="2" thickBot="1" x14ac:dyDescent="0.3">
      <c r="A67" s="271" t="s">
        <v>689</v>
      </c>
      <c r="B67" s="307" t="s">
        <v>688</v>
      </c>
      <c r="C67" s="306"/>
      <c r="D67" s="479">
        <v>378889</v>
      </c>
    </row>
    <row r="68" spans="1:4" outlineLevel="1" x14ac:dyDescent="0.25">
      <c r="A68" s="302"/>
      <c r="B68" s="305"/>
      <c r="C68" s="304"/>
      <c r="D68" s="303"/>
    </row>
    <row r="69" spans="1:4" ht="15.75" outlineLevel="1" thickBot="1" x14ac:dyDescent="0.3">
      <c r="A69" s="302"/>
      <c r="B69" s="305"/>
      <c r="C69" s="304"/>
      <c r="D69" s="303"/>
    </row>
    <row r="70" spans="1:4" ht="24" customHeight="1" outlineLevel="1" x14ac:dyDescent="0.25">
      <c r="A70" s="271"/>
      <c r="B70" s="286" t="s">
        <v>1003</v>
      </c>
      <c r="C70" s="301"/>
      <c r="D70" s="300"/>
    </row>
    <row r="71" spans="1:4" outlineLevel="2" x14ac:dyDescent="0.25">
      <c r="A71" s="271" t="s">
        <v>687</v>
      </c>
      <c r="B71" s="16" t="s">
        <v>686</v>
      </c>
      <c r="C71" s="299"/>
      <c r="D71" s="298"/>
    </row>
    <row r="72" spans="1:4" outlineLevel="2" x14ac:dyDescent="0.25">
      <c r="A72" s="271" t="s">
        <v>685</v>
      </c>
      <c r="B72" s="507" t="s">
        <v>684</v>
      </c>
      <c r="C72" s="299"/>
      <c r="D72" s="308"/>
    </row>
    <row r="73" spans="1:4" ht="15.75" outlineLevel="2" thickBot="1" x14ac:dyDescent="0.3">
      <c r="A73" s="271" t="s">
        <v>683</v>
      </c>
      <c r="B73" s="506" t="s">
        <v>682</v>
      </c>
      <c r="C73" s="297"/>
      <c r="D73" s="296"/>
    </row>
    <row r="74" spans="1:4" s="131" customFormat="1" outlineLevel="1" x14ac:dyDescent="0.25">
      <c r="A74" s="271"/>
      <c r="B74" s="295"/>
      <c r="C74" s="294"/>
      <c r="D74" s="293"/>
    </row>
    <row r="75" spans="1:4" s="131" customFormat="1" x14ac:dyDescent="0.25">
      <c r="A75" s="271"/>
      <c r="B75" s="295"/>
      <c r="C75" s="294"/>
      <c r="D75" s="293"/>
    </row>
    <row r="76" spans="1:4" ht="24.95" customHeight="1" thickBot="1" x14ac:dyDescent="0.3">
      <c r="A76" s="271"/>
      <c r="B76" s="96" t="s">
        <v>681</v>
      </c>
      <c r="C76" s="96"/>
      <c r="D76" s="96"/>
    </row>
    <row r="77" spans="1:4" ht="15.75" outlineLevel="1" thickBot="1" x14ac:dyDescent="0.3">
      <c r="A77" s="289"/>
      <c r="B77" s="229"/>
      <c r="C77" s="121"/>
      <c r="D77" s="292" t="s">
        <v>76</v>
      </c>
    </row>
    <row r="78" spans="1:4" s="6" customFormat="1" ht="30.75" customHeight="1" outlineLevel="1" x14ac:dyDescent="0.25">
      <c r="A78" s="291"/>
      <c r="B78" s="242"/>
      <c r="C78" s="242"/>
      <c r="D78" s="290" t="s">
        <v>986</v>
      </c>
    </row>
    <row r="79" spans="1:4" s="131" customFormat="1" ht="15.75" outlineLevel="1" thickBot="1" x14ac:dyDescent="0.3">
      <c r="A79" s="289"/>
      <c r="B79" s="121"/>
      <c r="C79" s="288" t="s">
        <v>680</v>
      </c>
      <c r="D79" s="287" t="s">
        <v>31</v>
      </c>
    </row>
    <row r="80" spans="1:4" ht="26.1" customHeight="1" outlineLevel="1" x14ac:dyDescent="0.25">
      <c r="A80" s="271"/>
      <c r="B80" s="286" t="s">
        <v>679</v>
      </c>
      <c r="C80" s="285"/>
      <c r="D80" s="284"/>
    </row>
    <row r="81" spans="1:4" outlineLevel="2" x14ac:dyDescent="0.25">
      <c r="A81" s="271" t="s">
        <v>678</v>
      </c>
      <c r="B81" s="273" t="s">
        <v>670</v>
      </c>
      <c r="C81" s="272" t="s">
        <v>611</v>
      </c>
      <c r="D81" s="130">
        <v>1008.7506259070373</v>
      </c>
    </row>
    <row r="82" spans="1:4" outlineLevel="2" x14ac:dyDescent="0.25">
      <c r="A82" s="271" t="s">
        <v>677</v>
      </c>
      <c r="B82" s="273" t="s">
        <v>653</v>
      </c>
      <c r="C82" s="272" t="s">
        <v>611</v>
      </c>
      <c r="D82" s="283">
        <v>1077.572457524162</v>
      </c>
    </row>
    <row r="83" spans="1:4" outlineLevel="2" x14ac:dyDescent="0.25">
      <c r="A83" s="271" t="s">
        <v>676</v>
      </c>
      <c r="B83" s="273" t="s">
        <v>651</v>
      </c>
      <c r="C83" s="272" t="s">
        <v>611</v>
      </c>
      <c r="D83" s="283">
        <v>1024.9216000514341</v>
      </c>
    </row>
    <row r="84" spans="1:4" outlineLevel="2" x14ac:dyDescent="0.25">
      <c r="A84" s="271" t="s">
        <v>675</v>
      </c>
      <c r="B84" s="273" t="s">
        <v>649</v>
      </c>
      <c r="C84" s="272" t="s">
        <v>611</v>
      </c>
      <c r="D84" s="130">
        <v>882.03061453231203</v>
      </c>
    </row>
    <row r="85" spans="1:4" outlineLevel="2" x14ac:dyDescent="0.25">
      <c r="A85" s="271" t="s">
        <v>674</v>
      </c>
      <c r="B85" s="273" t="s">
        <v>647</v>
      </c>
      <c r="C85" s="272" t="s">
        <v>611</v>
      </c>
      <c r="D85" s="283">
        <v>961.05916203653567</v>
      </c>
    </row>
    <row r="86" spans="1:4" outlineLevel="2" x14ac:dyDescent="0.25">
      <c r="A86" s="271" t="s">
        <v>673</v>
      </c>
      <c r="B86" s="273" t="s">
        <v>645</v>
      </c>
      <c r="C86" s="272" t="s">
        <v>611</v>
      </c>
      <c r="D86" s="283">
        <v>913.67401329617633</v>
      </c>
    </row>
    <row r="87" spans="1:4" outlineLevel="1" x14ac:dyDescent="0.25">
      <c r="A87" s="271"/>
      <c r="B87" s="279"/>
      <c r="C87" s="278"/>
      <c r="D87" s="277"/>
    </row>
    <row r="88" spans="1:4" ht="26.1" customHeight="1" outlineLevel="1" x14ac:dyDescent="0.25">
      <c r="A88" s="271"/>
      <c r="B88" s="276" t="s">
        <v>672</v>
      </c>
      <c r="C88" s="275"/>
      <c r="D88" s="274"/>
    </row>
    <row r="89" spans="1:4" s="131" customFormat="1" outlineLevel="2" x14ac:dyDescent="0.25">
      <c r="A89" s="271" t="s">
        <v>671</v>
      </c>
      <c r="B89" s="273" t="s">
        <v>670</v>
      </c>
      <c r="C89" s="272" t="s">
        <v>611</v>
      </c>
      <c r="D89" s="130">
        <v>1024.4343183891112</v>
      </c>
    </row>
    <row r="90" spans="1:4" outlineLevel="2" x14ac:dyDescent="0.25">
      <c r="A90" s="271" t="s">
        <v>669</v>
      </c>
      <c r="B90" s="273" t="s">
        <v>653</v>
      </c>
      <c r="C90" s="272" t="s">
        <v>611</v>
      </c>
      <c r="D90" s="282">
        <v>1090.079316036893</v>
      </c>
    </row>
    <row r="91" spans="1:4" outlineLevel="2" x14ac:dyDescent="0.25">
      <c r="A91" s="271" t="s">
        <v>668</v>
      </c>
      <c r="B91" s="273" t="s">
        <v>651</v>
      </c>
      <c r="C91" s="272" t="s">
        <v>611</v>
      </c>
      <c r="D91" s="282">
        <v>1040.7446125902718</v>
      </c>
    </row>
    <row r="92" spans="1:4" outlineLevel="2" x14ac:dyDescent="0.25">
      <c r="A92" s="271" t="s">
        <v>667</v>
      </c>
      <c r="B92" s="273" t="s">
        <v>649</v>
      </c>
      <c r="C92" s="272" t="s">
        <v>611</v>
      </c>
      <c r="D92" s="130">
        <v>987.0080516098144</v>
      </c>
    </row>
    <row r="93" spans="1:4" outlineLevel="2" x14ac:dyDescent="0.25">
      <c r="A93" s="271" t="s">
        <v>666</v>
      </c>
      <c r="B93" s="273" t="s">
        <v>647</v>
      </c>
      <c r="C93" s="272" t="s">
        <v>611</v>
      </c>
      <c r="D93" s="282">
        <v>1067.8003471777668</v>
      </c>
    </row>
    <row r="94" spans="1:4" outlineLevel="2" x14ac:dyDescent="0.25">
      <c r="A94" s="271" t="s">
        <v>665</v>
      </c>
      <c r="B94" s="273" t="s">
        <v>645</v>
      </c>
      <c r="C94" s="272" t="s">
        <v>611</v>
      </c>
      <c r="D94" s="282">
        <v>1019.5486662540209</v>
      </c>
    </row>
    <row r="95" spans="1:4" outlineLevel="1" x14ac:dyDescent="0.25">
      <c r="A95" s="271"/>
      <c r="B95" s="279"/>
      <c r="C95" s="278"/>
      <c r="D95" s="277"/>
    </row>
    <row r="96" spans="1:4" ht="26.1" customHeight="1" outlineLevel="1" x14ac:dyDescent="0.25">
      <c r="A96" s="271"/>
      <c r="B96" s="276" t="s">
        <v>664</v>
      </c>
      <c r="C96" s="275"/>
      <c r="D96" s="274"/>
    </row>
    <row r="97" spans="1:4" outlineLevel="2" x14ac:dyDescent="0.25">
      <c r="A97" s="271" t="s">
        <v>663</v>
      </c>
      <c r="B97" s="273" t="s">
        <v>655</v>
      </c>
      <c r="C97" s="272" t="s">
        <v>605</v>
      </c>
      <c r="D97" s="130">
        <v>1015.5456897246128</v>
      </c>
    </row>
    <row r="98" spans="1:4" outlineLevel="2" x14ac:dyDescent="0.25">
      <c r="A98" s="271" t="s">
        <v>662</v>
      </c>
      <c r="B98" s="273" t="s">
        <v>653</v>
      </c>
      <c r="C98" s="272" t="s">
        <v>605</v>
      </c>
      <c r="D98" s="282">
        <v>1084.8197952374885</v>
      </c>
    </row>
    <row r="99" spans="1:4" outlineLevel="2" x14ac:dyDescent="0.25">
      <c r="A99" s="271" t="s">
        <v>661</v>
      </c>
      <c r="B99" s="273" t="s">
        <v>651</v>
      </c>
      <c r="C99" s="272" t="s">
        <v>605</v>
      </c>
      <c r="D99" s="282">
        <v>1031.8069153939625</v>
      </c>
    </row>
    <row r="100" spans="1:4" outlineLevel="2" x14ac:dyDescent="0.25">
      <c r="A100" s="271" t="s">
        <v>660</v>
      </c>
      <c r="B100" s="273" t="s">
        <v>649</v>
      </c>
      <c r="C100" s="272" t="s">
        <v>605</v>
      </c>
      <c r="D100" s="130">
        <v>887.60603955597776</v>
      </c>
    </row>
    <row r="101" spans="1:4" outlineLevel="2" x14ac:dyDescent="0.25">
      <c r="A101" s="271" t="s">
        <v>659</v>
      </c>
      <c r="B101" s="273" t="s">
        <v>647</v>
      </c>
      <c r="C101" s="272" t="s">
        <v>605</v>
      </c>
      <c r="D101" s="282">
        <v>967.07516186788871</v>
      </c>
    </row>
    <row r="102" spans="1:4" outlineLevel="2" x14ac:dyDescent="0.25">
      <c r="A102" s="271" t="s">
        <v>658</v>
      </c>
      <c r="B102" s="273" t="s">
        <v>645</v>
      </c>
      <c r="C102" s="272" t="s">
        <v>605</v>
      </c>
      <c r="D102" s="282">
        <v>919.4243501473353</v>
      </c>
    </row>
    <row r="103" spans="1:4" outlineLevel="1" x14ac:dyDescent="0.25">
      <c r="A103" s="271"/>
      <c r="B103" s="279"/>
      <c r="C103" s="278"/>
      <c r="D103" s="277"/>
    </row>
    <row r="104" spans="1:4" ht="26.1" customHeight="1" outlineLevel="1" x14ac:dyDescent="0.25">
      <c r="A104" s="271"/>
      <c r="B104" s="276" t="s">
        <v>657</v>
      </c>
      <c r="C104" s="275"/>
      <c r="D104" s="274"/>
    </row>
    <row r="105" spans="1:4" s="131" customFormat="1" outlineLevel="2" x14ac:dyDescent="0.25">
      <c r="A105" s="271" t="s">
        <v>656</v>
      </c>
      <c r="B105" s="273" t="s">
        <v>655</v>
      </c>
      <c r="C105" s="272" t="s">
        <v>605</v>
      </c>
      <c r="D105" s="130">
        <v>1052.3435607846977</v>
      </c>
    </row>
    <row r="106" spans="1:4" outlineLevel="2" x14ac:dyDescent="0.25">
      <c r="A106" s="271" t="s">
        <v>654</v>
      </c>
      <c r="B106" s="273" t="s">
        <v>653</v>
      </c>
      <c r="C106" s="272" t="s">
        <v>605</v>
      </c>
      <c r="D106" s="282">
        <v>1119.8184530601693</v>
      </c>
    </row>
    <row r="107" spans="1:4" outlineLevel="2" x14ac:dyDescent="0.25">
      <c r="A107" s="271" t="s">
        <v>652</v>
      </c>
      <c r="B107" s="273" t="s">
        <v>651</v>
      </c>
      <c r="C107" s="272" t="s">
        <v>605</v>
      </c>
      <c r="D107" s="282">
        <v>1069.1062996430858</v>
      </c>
    </row>
    <row r="108" spans="1:4" outlineLevel="2" x14ac:dyDescent="0.25">
      <c r="A108" s="271" t="s">
        <v>650</v>
      </c>
      <c r="B108" s="273" t="s">
        <v>649</v>
      </c>
      <c r="C108" s="272" t="s">
        <v>605</v>
      </c>
      <c r="D108" s="130">
        <v>1016.473528164038</v>
      </c>
    </row>
    <row r="109" spans="1:4" outlineLevel="2" x14ac:dyDescent="0.25">
      <c r="A109" s="271" t="s">
        <v>648</v>
      </c>
      <c r="B109" s="273" t="s">
        <v>647</v>
      </c>
      <c r="C109" s="272" t="s">
        <v>605</v>
      </c>
      <c r="D109" s="282">
        <v>1099.7542425459303</v>
      </c>
    </row>
    <row r="110" spans="1:4" outlineLevel="2" x14ac:dyDescent="0.25">
      <c r="A110" s="271" t="s">
        <v>646</v>
      </c>
      <c r="B110" s="273" t="s">
        <v>645</v>
      </c>
      <c r="C110" s="272" t="s">
        <v>605</v>
      </c>
      <c r="D110" s="282">
        <v>1050.014253735181</v>
      </c>
    </row>
    <row r="111" spans="1:4" outlineLevel="1" x14ac:dyDescent="0.25">
      <c r="A111" s="271"/>
      <c r="B111" s="279"/>
      <c r="C111" s="278"/>
      <c r="D111" s="277"/>
    </row>
    <row r="112" spans="1:4" ht="26.1" customHeight="1" outlineLevel="1" x14ac:dyDescent="0.25">
      <c r="A112" s="271"/>
      <c r="B112" s="276" t="s">
        <v>644</v>
      </c>
      <c r="C112" s="275"/>
      <c r="D112" s="274"/>
    </row>
    <row r="113" spans="1:4" outlineLevel="2" x14ac:dyDescent="0.25">
      <c r="A113" s="271" t="s">
        <v>643</v>
      </c>
      <c r="B113" s="281" t="s">
        <v>642</v>
      </c>
      <c r="C113" s="272" t="s">
        <v>615</v>
      </c>
      <c r="D113" s="130">
        <v>0.99130567196544539</v>
      </c>
    </row>
    <row r="114" spans="1:4" outlineLevel="2" x14ac:dyDescent="0.25">
      <c r="A114" s="271" t="s">
        <v>641</v>
      </c>
      <c r="B114" s="280" t="s">
        <v>640</v>
      </c>
      <c r="C114" s="272" t="s">
        <v>615</v>
      </c>
      <c r="D114" s="130">
        <v>0.85051912964641907</v>
      </c>
    </row>
    <row r="115" spans="1:4" outlineLevel="2" x14ac:dyDescent="0.25">
      <c r="A115" s="271" t="s">
        <v>639</v>
      </c>
      <c r="B115" s="280" t="s">
        <v>638</v>
      </c>
      <c r="C115" s="272" t="s">
        <v>615</v>
      </c>
      <c r="D115" s="130">
        <v>0</v>
      </c>
    </row>
    <row r="116" spans="1:4" outlineLevel="2" x14ac:dyDescent="0.25">
      <c r="A116" s="271" t="s">
        <v>637</v>
      </c>
      <c r="B116" s="280" t="s">
        <v>636</v>
      </c>
      <c r="C116" s="272" t="s">
        <v>615</v>
      </c>
      <c r="D116" s="130">
        <v>0.8939825069692604</v>
      </c>
    </row>
    <row r="117" spans="1:4" outlineLevel="2" x14ac:dyDescent="0.25">
      <c r="A117" s="271" t="s">
        <v>635</v>
      </c>
      <c r="B117" s="280" t="s">
        <v>634</v>
      </c>
      <c r="C117" s="272" t="s">
        <v>615</v>
      </c>
      <c r="D117" s="130">
        <v>0</v>
      </c>
    </row>
    <row r="118" spans="1:4" outlineLevel="2" x14ac:dyDescent="0.25">
      <c r="A118" s="271" t="s">
        <v>633</v>
      </c>
      <c r="B118" s="280" t="s">
        <v>632</v>
      </c>
      <c r="C118" s="272" t="s">
        <v>615</v>
      </c>
      <c r="D118" s="130">
        <v>0.94954722743832976</v>
      </c>
    </row>
    <row r="119" spans="1:4" outlineLevel="2" x14ac:dyDescent="0.25">
      <c r="A119" s="271" t="s">
        <v>631</v>
      </c>
      <c r="B119" s="280" t="s">
        <v>630</v>
      </c>
      <c r="C119" s="272" t="s">
        <v>615</v>
      </c>
      <c r="D119" s="130">
        <v>0</v>
      </c>
    </row>
    <row r="120" spans="1:4" outlineLevel="2" x14ac:dyDescent="0.25">
      <c r="A120" s="271" t="s">
        <v>629</v>
      </c>
      <c r="B120" s="280" t="s">
        <v>628</v>
      </c>
      <c r="C120" s="272" t="s">
        <v>615</v>
      </c>
      <c r="D120" s="130">
        <v>0.91592636150172324</v>
      </c>
    </row>
    <row r="121" spans="1:4" outlineLevel="2" x14ac:dyDescent="0.25">
      <c r="A121" s="271" t="s">
        <v>627</v>
      </c>
      <c r="B121" s="280" t="s">
        <v>626</v>
      </c>
      <c r="C121" s="272" t="s">
        <v>615</v>
      </c>
      <c r="D121" s="130">
        <v>0</v>
      </c>
    </row>
    <row r="122" spans="1:4" outlineLevel="2" x14ac:dyDescent="0.25">
      <c r="A122" s="271" t="s">
        <v>625</v>
      </c>
      <c r="B122" s="280" t="s">
        <v>624</v>
      </c>
      <c r="C122" s="272" t="s">
        <v>615</v>
      </c>
      <c r="D122" s="130">
        <v>0</v>
      </c>
    </row>
    <row r="123" spans="1:4" outlineLevel="2" x14ac:dyDescent="0.25">
      <c r="A123" s="271" t="s">
        <v>623</v>
      </c>
      <c r="B123" s="280" t="s">
        <v>622</v>
      </c>
      <c r="C123" s="272" t="s">
        <v>615</v>
      </c>
      <c r="D123" s="130">
        <v>0.9911524794665576</v>
      </c>
    </row>
    <row r="124" spans="1:4" outlineLevel="2" x14ac:dyDescent="0.25">
      <c r="A124" s="271" t="s">
        <v>621</v>
      </c>
      <c r="B124" s="280" t="s">
        <v>620</v>
      </c>
      <c r="C124" s="272" t="s">
        <v>615</v>
      </c>
      <c r="D124" s="130">
        <v>0</v>
      </c>
    </row>
    <row r="125" spans="1:4" outlineLevel="2" x14ac:dyDescent="0.25">
      <c r="A125" s="271" t="s">
        <v>619</v>
      </c>
      <c r="B125" s="280" t="s">
        <v>618</v>
      </c>
      <c r="C125" s="272" t="s">
        <v>615</v>
      </c>
      <c r="D125" s="130">
        <v>0</v>
      </c>
    </row>
    <row r="126" spans="1:4" outlineLevel="2" x14ac:dyDescent="0.25">
      <c r="A126" s="271" t="s">
        <v>617</v>
      </c>
      <c r="B126" s="280" t="s">
        <v>616</v>
      </c>
      <c r="C126" s="272" t="s">
        <v>615</v>
      </c>
      <c r="D126" s="130">
        <v>0</v>
      </c>
    </row>
    <row r="127" spans="1:4" outlineLevel="1" x14ac:dyDescent="0.25">
      <c r="A127" s="271"/>
      <c r="B127" s="279"/>
      <c r="C127" s="278"/>
      <c r="D127" s="277"/>
    </row>
    <row r="128" spans="1:4" ht="26.1" customHeight="1" outlineLevel="1" x14ac:dyDescent="0.25">
      <c r="A128" s="271"/>
      <c r="B128" s="276" t="s">
        <v>614</v>
      </c>
      <c r="C128" s="275"/>
      <c r="D128" s="274"/>
    </row>
    <row r="129" spans="1:4" outlineLevel="2" x14ac:dyDescent="0.25">
      <c r="A129" s="271" t="s">
        <v>613</v>
      </c>
      <c r="B129" s="273" t="s">
        <v>608</v>
      </c>
      <c r="C129" s="272" t="s">
        <v>611</v>
      </c>
      <c r="D129" s="130">
        <v>0</v>
      </c>
    </row>
    <row r="130" spans="1:4" outlineLevel="2" x14ac:dyDescent="0.25">
      <c r="A130" s="271" t="s">
        <v>612</v>
      </c>
      <c r="B130" s="273" t="s">
        <v>606</v>
      </c>
      <c r="C130" s="272" t="s">
        <v>611</v>
      </c>
      <c r="D130" s="130">
        <v>53.205411633212222</v>
      </c>
    </row>
    <row r="131" spans="1:4" outlineLevel="1" x14ac:dyDescent="0.25">
      <c r="A131" s="271"/>
      <c r="B131" s="279"/>
      <c r="C131" s="278"/>
      <c r="D131" s="277"/>
    </row>
    <row r="132" spans="1:4" ht="26.1" customHeight="1" outlineLevel="1" x14ac:dyDescent="0.25">
      <c r="A132" s="271"/>
      <c r="B132" s="276" t="s">
        <v>610</v>
      </c>
      <c r="C132" s="275"/>
      <c r="D132" s="274"/>
    </row>
    <row r="133" spans="1:4" outlineLevel="2" x14ac:dyDescent="0.25">
      <c r="A133" s="271" t="s">
        <v>609</v>
      </c>
      <c r="B133" s="273" t="s">
        <v>608</v>
      </c>
      <c r="C133" s="272" t="s">
        <v>605</v>
      </c>
      <c r="D133" s="130">
        <v>0</v>
      </c>
    </row>
    <row r="134" spans="1:4" ht="15.75" outlineLevel="2" thickBot="1" x14ac:dyDescent="0.3">
      <c r="A134" s="271" t="s">
        <v>607</v>
      </c>
      <c r="B134" s="270" t="s">
        <v>606</v>
      </c>
      <c r="C134" s="269" t="s">
        <v>605</v>
      </c>
      <c r="D134" s="129">
        <v>804.49412108258912</v>
      </c>
    </row>
  </sheetData>
  <phoneticPr fontId="97" type="noConversion"/>
  <dataValidations count="9">
    <dataValidation type="decimal" operator="greaterThanOrEqual" allowBlank="1" showInputMessage="1" showErrorMessage="1" errorTitle="Unmetered supply" error="Must be a number" promptTitle="Unmetered supply" prompt="Enter value" sqref="D71:D73"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29:D130"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3:D134"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3:D126" xr:uid="{00000000-0002-0000-0B00-000003000000}">
      <formula1>0</formula1>
    </dataValidation>
    <dataValidation type="decimal" operator="greaterThanOrEqual" allowBlank="1" showInputMessage="1" showErrorMessage="1" errorTitle="System demand" error="Must be a number" promptTitle="System demand" prompt="Enter value in MVA" sqref="D97:D102 D105:D110" xr:uid="{00000000-0002-0000-0B00-000004000000}">
      <formula1>0</formula1>
    </dataValidation>
    <dataValidation type="decimal" operator="greaterThanOrEqual" allowBlank="1" showInputMessage="1" showErrorMessage="1" errorTitle="System demand" error="Must be a number" promptTitle="System demand" prompt="Enter value in MW" sqref="D81:D86 D89:D94" xr:uid="{00000000-0002-0000-0B00-000005000000}">
      <formula1>0</formula1>
    </dataValidation>
    <dataValidation type="custom" operator="greaterThanOrEqual" allowBlank="1" showInputMessage="1" showErrorMessage="1" errorTitle="Customer numbers" error="Must be a number" promptTitle="Customer numbers" prompt="Enter value" sqref="D53:D59" xr:uid="{00000000-0002-0000-0B00-000006000000}">
      <formula1>ISNUMBER(D53)</formula1>
    </dataValidation>
    <dataValidation type="custom" operator="greaterThanOrEqual" allowBlank="1" showInputMessage="1" showErrorMessage="1" errorTitle="Energy" error="Must be a number" promptTitle="Energy" prompt="Enter value in GWh" sqref="D13 D41:D45 D25:D28 D31:D38 D17:D22" xr:uid="{00000000-0002-0000-0B00-000007000000}">
      <formula1>ISNUMBER(D13)</formula1>
    </dataValidation>
    <dataValidation type="custom" allowBlank="1" showInputMessage="1" showErrorMessage="1" error="Must be a number" promptTitle="Customer numbers" prompt="Enter value" sqref="D62:D67" xr:uid="{00000000-0002-0000-0B00-000008000000}">
      <formula1>ISNUMBER(D62)</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C98"/>
  <sheetViews>
    <sheetView showGridLines="0" zoomScale="85" zoomScaleNormal="85" workbookViewId="0"/>
  </sheetViews>
  <sheetFormatPr defaultRowHeight="15" outlineLevelRow="2" x14ac:dyDescent="0.25"/>
  <cols>
    <col min="1" max="1" width="16.7109375" style="178" customWidth="1"/>
    <col min="2" max="2" width="107.7109375" style="83" customWidth="1"/>
    <col min="3" max="3" width="32" style="83" customWidth="1"/>
    <col min="4" max="16384" width="9.140625" style="83"/>
  </cols>
  <sheetData>
    <row r="1" spans="1:3" ht="30" customHeight="1" x14ac:dyDescent="0.35">
      <c r="A1" s="197"/>
      <c r="B1" s="371" t="s">
        <v>21</v>
      </c>
      <c r="C1" s="159"/>
    </row>
    <row r="2" spans="1:3" ht="30" customHeight="1" x14ac:dyDescent="0.25">
      <c r="A2" s="197"/>
      <c r="B2" s="112" t="s">
        <v>7</v>
      </c>
      <c r="C2" s="159"/>
    </row>
    <row r="3" spans="1:3" ht="30" customHeight="1" x14ac:dyDescent="0.25">
      <c r="A3" s="197"/>
      <c r="B3" s="110" t="s">
        <v>1031</v>
      </c>
      <c r="C3" s="370"/>
    </row>
    <row r="4" spans="1:3" ht="30" customHeight="1" x14ac:dyDescent="0.25">
      <c r="A4" s="197"/>
      <c r="B4" s="196" t="s">
        <v>885</v>
      </c>
      <c r="C4" s="196"/>
    </row>
    <row r="5" spans="1:3" customFormat="1" ht="21" customHeight="1" x14ac:dyDescent="0.25">
      <c r="B5" s="483" t="s">
        <v>997</v>
      </c>
      <c r="C5" s="483"/>
    </row>
    <row r="6" spans="1:3" x14ac:dyDescent="0.25">
      <c r="A6" s="369"/>
      <c r="B6" s="105"/>
      <c r="C6" s="105"/>
    </row>
    <row r="7" spans="1:3" ht="36.75" customHeight="1" x14ac:dyDescent="0.25">
      <c r="A7" s="369"/>
      <c r="B7" s="368" t="s">
        <v>884</v>
      </c>
      <c r="C7" s="105"/>
    </row>
    <row r="8" spans="1:3" ht="15.75" x14ac:dyDescent="0.25">
      <c r="A8" s="197"/>
      <c r="B8" s="366"/>
      <c r="C8" s="20"/>
    </row>
    <row r="9" spans="1:3" s="339" customFormat="1" ht="24.95" customHeight="1" thickBot="1" x14ac:dyDescent="0.35">
      <c r="A9" s="341"/>
      <c r="B9" s="340" t="s">
        <v>883</v>
      </c>
      <c r="C9" s="96"/>
    </row>
    <row r="10" spans="1:3" ht="30" outlineLevel="1" x14ac:dyDescent="0.25">
      <c r="B10" s="11"/>
      <c r="C10" s="338" t="s">
        <v>987</v>
      </c>
    </row>
    <row r="11" spans="1:3" s="131" customFormat="1" ht="19.5" outlineLevel="1" thickBot="1" x14ac:dyDescent="0.3">
      <c r="A11" s="178"/>
      <c r="B11" s="357" t="s">
        <v>882</v>
      </c>
      <c r="C11" s="327" t="s">
        <v>31</v>
      </c>
    </row>
    <row r="12" spans="1:3" ht="20.100000000000001" customHeight="1" outlineLevel="2" thickBot="1" x14ac:dyDescent="0.3">
      <c r="B12" s="351" t="s">
        <v>881</v>
      </c>
      <c r="C12" s="347"/>
    </row>
    <row r="13" spans="1:3" outlineLevel="2" x14ac:dyDescent="0.25">
      <c r="A13" s="93" t="s">
        <v>880</v>
      </c>
      <c r="B13" s="219" t="s">
        <v>841</v>
      </c>
      <c r="C13" s="363">
        <v>2490.6</v>
      </c>
    </row>
    <row r="14" spans="1:3" outlineLevel="2" x14ac:dyDescent="0.25">
      <c r="A14" s="93" t="s">
        <v>879</v>
      </c>
      <c r="B14" s="354" t="s">
        <v>878</v>
      </c>
      <c r="C14" s="335">
        <v>0</v>
      </c>
    </row>
    <row r="15" spans="1:3" outlineLevel="2" x14ac:dyDescent="0.25">
      <c r="A15" s="93" t="s">
        <v>877</v>
      </c>
      <c r="B15" s="354" t="s">
        <v>876</v>
      </c>
      <c r="C15" s="335">
        <v>49.5</v>
      </c>
    </row>
    <row r="16" spans="1:3" outlineLevel="2" x14ac:dyDescent="0.25">
      <c r="A16" s="93" t="s">
        <v>875</v>
      </c>
      <c r="B16" s="354" t="s">
        <v>837</v>
      </c>
      <c r="C16" s="335">
        <v>0</v>
      </c>
    </row>
    <row r="17" spans="1:3" outlineLevel="2" x14ac:dyDescent="0.25">
      <c r="A17" s="93" t="s">
        <v>874</v>
      </c>
      <c r="B17" s="354" t="s">
        <v>835</v>
      </c>
      <c r="C17" s="335">
        <v>205.4</v>
      </c>
    </row>
    <row r="18" spans="1:3" s="20" customFormat="1" outlineLevel="2" x14ac:dyDescent="0.25">
      <c r="A18" s="93" t="s">
        <v>873</v>
      </c>
      <c r="B18" s="354" t="s">
        <v>833</v>
      </c>
      <c r="C18" s="335">
        <v>0</v>
      </c>
    </row>
    <row r="19" spans="1:3" s="20" customFormat="1" outlineLevel="2" x14ac:dyDescent="0.25">
      <c r="A19" s="93" t="s">
        <v>872</v>
      </c>
      <c r="B19" s="354" t="s">
        <v>831</v>
      </c>
      <c r="C19" s="335">
        <v>1423.8</v>
      </c>
    </row>
    <row r="20" spans="1:3" s="20" customFormat="1" outlineLevel="2" x14ac:dyDescent="0.25">
      <c r="A20" s="93" t="s">
        <v>871</v>
      </c>
      <c r="B20" s="354" t="s">
        <v>829</v>
      </c>
      <c r="C20" s="335">
        <v>0</v>
      </c>
    </row>
    <row r="21" spans="1:3" s="20" customFormat="1" outlineLevel="2" x14ac:dyDescent="0.25">
      <c r="A21" s="93" t="s">
        <v>870</v>
      </c>
      <c r="B21" s="354" t="s">
        <v>827</v>
      </c>
      <c r="C21" s="335">
        <v>0</v>
      </c>
    </row>
    <row r="22" spans="1:3" s="20" customFormat="1" outlineLevel="2" x14ac:dyDescent="0.25">
      <c r="A22" s="93" t="s">
        <v>869</v>
      </c>
      <c r="B22" s="354" t="s">
        <v>825</v>
      </c>
      <c r="C22" s="335">
        <v>320.3</v>
      </c>
    </row>
    <row r="23" spans="1:3" s="20" customFormat="1" outlineLevel="2" x14ac:dyDescent="0.25">
      <c r="A23" s="93" t="s">
        <v>868</v>
      </c>
      <c r="B23" s="354" t="s">
        <v>867</v>
      </c>
      <c r="C23" s="335">
        <v>0</v>
      </c>
    </row>
    <row r="24" spans="1:3" s="20" customFormat="1" outlineLevel="2" x14ac:dyDescent="0.25">
      <c r="A24" s="93" t="s">
        <v>866</v>
      </c>
      <c r="B24" s="354" t="s">
        <v>821</v>
      </c>
      <c r="C24" s="335">
        <v>0</v>
      </c>
    </row>
    <row r="25" spans="1:3" s="20" customFormat="1" outlineLevel="2" x14ac:dyDescent="0.25">
      <c r="A25" s="93" t="s">
        <v>865</v>
      </c>
      <c r="B25" s="354" t="s">
        <v>864</v>
      </c>
      <c r="C25" s="335">
        <v>0</v>
      </c>
    </row>
    <row r="26" spans="1:3" s="20" customFormat="1" outlineLevel="2" x14ac:dyDescent="0.25">
      <c r="A26" s="93" t="s">
        <v>863</v>
      </c>
      <c r="B26" s="362" t="s">
        <v>817</v>
      </c>
      <c r="C26" s="361">
        <v>0</v>
      </c>
    </row>
    <row r="27" spans="1:3" s="20" customFormat="1" ht="15.75" outlineLevel="2" thickBot="1" x14ac:dyDescent="0.3">
      <c r="A27" s="344" t="s">
        <v>862</v>
      </c>
      <c r="B27" s="365" t="s">
        <v>861</v>
      </c>
      <c r="C27" s="364">
        <v>4489.6000000000004</v>
      </c>
    </row>
    <row r="28" spans="1:3" s="20" customFormat="1" ht="20.100000000000001" customHeight="1" outlineLevel="2" thickBot="1" x14ac:dyDescent="0.3">
      <c r="A28" s="178"/>
      <c r="B28" s="351" t="s">
        <v>860</v>
      </c>
      <c r="C28" s="347"/>
    </row>
    <row r="29" spans="1:3" s="20" customFormat="1" outlineLevel="2" x14ac:dyDescent="0.25">
      <c r="A29" s="93" t="s">
        <v>859</v>
      </c>
      <c r="B29" s="355" t="s">
        <v>814</v>
      </c>
      <c r="C29" s="363">
        <v>1472.4</v>
      </c>
    </row>
    <row r="30" spans="1:3" s="20" customFormat="1" outlineLevel="2" x14ac:dyDescent="0.25">
      <c r="A30" s="93" t="s">
        <v>858</v>
      </c>
      <c r="B30" s="354" t="s">
        <v>812</v>
      </c>
      <c r="C30" s="335">
        <v>0</v>
      </c>
    </row>
    <row r="31" spans="1:3" s="20" customFormat="1" outlineLevel="2" x14ac:dyDescent="0.25">
      <c r="A31" s="93" t="s">
        <v>857</v>
      </c>
      <c r="B31" s="354" t="s">
        <v>856</v>
      </c>
      <c r="C31" s="335">
        <v>14</v>
      </c>
    </row>
    <row r="32" spans="1:3" s="20" customFormat="1" outlineLevel="2" x14ac:dyDescent="0.25">
      <c r="A32" s="93" t="s">
        <v>855</v>
      </c>
      <c r="B32" s="354" t="s">
        <v>808</v>
      </c>
      <c r="C32" s="335">
        <v>0</v>
      </c>
    </row>
    <row r="33" spans="1:3" s="20" customFormat="1" outlineLevel="2" x14ac:dyDescent="0.25">
      <c r="A33" s="93" t="s">
        <v>854</v>
      </c>
      <c r="B33" s="354" t="s">
        <v>806</v>
      </c>
      <c r="C33" s="335">
        <v>82.4</v>
      </c>
    </row>
    <row r="34" spans="1:3" outlineLevel="2" x14ac:dyDescent="0.25">
      <c r="A34" s="93" t="s">
        <v>853</v>
      </c>
      <c r="B34" s="354" t="s">
        <v>804</v>
      </c>
      <c r="C34" s="335">
        <v>0</v>
      </c>
    </row>
    <row r="35" spans="1:3" outlineLevel="2" x14ac:dyDescent="0.25">
      <c r="A35" s="93" t="s">
        <v>852</v>
      </c>
      <c r="B35" s="354" t="s">
        <v>800</v>
      </c>
      <c r="C35" s="335">
        <v>813.6</v>
      </c>
    </row>
    <row r="36" spans="1:3" outlineLevel="2" x14ac:dyDescent="0.25">
      <c r="A36" s="93" t="s">
        <v>851</v>
      </c>
      <c r="B36" s="354" t="s">
        <v>798</v>
      </c>
      <c r="C36" s="335">
        <v>0</v>
      </c>
    </row>
    <row r="37" spans="1:3" outlineLevel="2" x14ac:dyDescent="0.25">
      <c r="A37" s="93" t="s">
        <v>850</v>
      </c>
      <c r="B37" s="354" t="s">
        <v>796</v>
      </c>
      <c r="C37" s="335">
        <v>26.5</v>
      </c>
    </row>
    <row r="38" spans="1:3" outlineLevel="2" x14ac:dyDescent="0.25">
      <c r="A38" s="93" t="s">
        <v>849</v>
      </c>
      <c r="B38" s="354" t="s">
        <v>794</v>
      </c>
      <c r="C38" s="335">
        <v>0</v>
      </c>
    </row>
    <row r="39" spans="1:3" outlineLevel="2" x14ac:dyDescent="0.25">
      <c r="A39" s="93" t="s">
        <v>848</v>
      </c>
      <c r="B39" s="354" t="s">
        <v>792</v>
      </c>
      <c r="C39" s="335">
        <v>0</v>
      </c>
    </row>
    <row r="40" spans="1:3" outlineLevel="2" x14ac:dyDescent="0.25">
      <c r="A40" s="93" t="s">
        <v>847</v>
      </c>
      <c r="B40" s="362" t="s">
        <v>817</v>
      </c>
      <c r="C40" s="361">
        <v>0</v>
      </c>
    </row>
    <row r="41" spans="1:3" ht="15.75" outlineLevel="2" thickBot="1" x14ac:dyDescent="0.3">
      <c r="A41" s="344" t="s">
        <v>846</v>
      </c>
      <c r="B41" s="360" t="s">
        <v>845</v>
      </c>
      <c r="C41" s="359">
        <v>2408.9</v>
      </c>
    </row>
    <row r="42" spans="1:3" ht="30" outlineLevel="1" x14ac:dyDescent="0.25">
      <c r="B42" s="11"/>
      <c r="C42" s="358" t="s">
        <v>988</v>
      </c>
    </row>
    <row r="43" spans="1:3" s="131" customFormat="1" ht="19.5" outlineLevel="1" thickBot="1" x14ac:dyDescent="0.3">
      <c r="A43" s="178"/>
      <c r="B43" s="357" t="s">
        <v>844</v>
      </c>
      <c r="C43" s="327" t="s">
        <v>31</v>
      </c>
    </row>
    <row r="44" spans="1:3" ht="20.100000000000001" customHeight="1" outlineLevel="2" thickBot="1" x14ac:dyDescent="0.3">
      <c r="B44" s="351" t="s">
        <v>843</v>
      </c>
      <c r="C44" s="347"/>
    </row>
    <row r="45" spans="1:3" outlineLevel="2" x14ac:dyDescent="0.25">
      <c r="A45" s="141" t="s">
        <v>842</v>
      </c>
      <c r="B45" s="219" t="s">
        <v>841</v>
      </c>
      <c r="C45" s="356">
        <v>0.13636066186434848</v>
      </c>
    </row>
    <row r="46" spans="1:3" outlineLevel="2" x14ac:dyDescent="0.25">
      <c r="A46" s="141" t="s">
        <v>840</v>
      </c>
      <c r="B46" s="354" t="s">
        <v>839</v>
      </c>
      <c r="C46" s="349">
        <v>3.4866468401235982</v>
      </c>
    </row>
    <row r="47" spans="1:3" outlineLevel="2" x14ac:dyDescent="0.25">
      <c r="A47" s="141" t="s">
        <v>838</v>
      </c>
      <c r="B47" s="354" t="s">
        <v>837</v>
      </c>
      <c r="C47" s="349">
        <v>0</v>
      </c>
    </row>
    <row r="48" spans="1:3" outlineLevel="2" x14ac:dyDescent="0.25">
      <c r="A48" s="141" t="s">
        <v>836</v>
      </c>
      <c r="B48" s="354" t="s">
        <v>835</v>
      </c>
      <c r="C48" s="349">
        <v>5.5526557274704178</v>
      </c>
    </row>
    <row r="49" spans="1:3" outlineLevel="2" x14ac:dyDescent="0.25">
      <c r="A49" s="141" t="s">
        <v>834</v>
      </c>
      <c r="B49" s="354" t="s">
        <v>833</v>
      </c>
      <c r="C49" s="349">
        <v>0</v>
      </c>
    </row>
    <row r="50" spans="1:3" s="20" customFormat="1" outlineLevel="2" x14ac:dyDescent="0.25">
      <c r="A50" s="141" t="s">
        <v>832</v>
      </c>
      <c r="B50" s="354" t="s">
        <v>831</v>
      </c>
      <c r="C50" s="349">
        <v>9.3245499248143702</v>
      </c>
    </row>
    <row r="51" spans="1:3" s="20" customFormat="1" outlineLevel="2" x14ac:dyDescent="0.25">
      <c r="A51" s="141" t="s">
        <v>830</v>
      </c>
      <c r="B51" s="354" t="s">
        <v>829</v>
      </c>
      <c r="C51" s="349">
        <v>0</v>
      </c>
    </row>
    <row r="52" spans="1:3" s="20" customFormat="1" outlineLevel="2" x14ac:dyDescent="0.25">
      <c r="A52" s="141" t="s">
        <v>828</v>
      </c>
      <c r="B52" s="354" t="s">
        <v>827</v>
      </c>
      <c r="C52" s="349">
        <v>0</v>
      </c>
    </row>
    <row r="53" spans="1:3" s="20" customFormat="1" outlineLevel="2" x14ac:dyDescent="0.25">
      <c r="A53" s="141" t="s">
        <v>826</v>
      </c>
      <c r="B53" s="354" t="s">
        <v>825</v>
      </c>
      <c r="C53" s="349">
        <v>112.38420000000001</v>
      </c>
    </row>
    <row r="54" spans="1:3" s="20" customFormat="1" outlineLevel="2" x14ac:dyDescent="0.25">
      <c r="A54" s="141" t="s">
        <v>824</v>
      </c>
      <c r="B54" s="354" t="s">
        <v>823</v>
      </c>
      <c r="C54" s="349">
        <v>0</v>
      </c>
    </row>
    <row r="55" spans="1:3" s="20" customFormat="1" outlineLevel="2" x14ac:dyDescent="0.25">
      <c r="A55" s="141" t="s">
        <v>822</v>
      </c>
      <c r="B55" s="354" t="s">
        <v>821</v>
      </c>
      <c r="C55" s="349">
        <v>0</v>
      </c>
    </row>
    <row r="56" spans="1:3" s="20" customFormat="1" outlineLevel="2" x14ac:dyDescent="0.25">
      <c r="A56" s="141" t="s">
        <v>820</v>
      </c>
      <c r="B56" s="354" t="s">
        <v>819</v>
      </c>
      <c r="C56" s="349">
        <v>0</v>
      </c>
    </row>
    <row r="57" spans="1:3" s="20" customFormat="1" ht="15.75" outlineLevel="2" thickBot="1" x14ac:dyDescent="0.3">
      <c r="A57" s="141" t="s">
        <v>818</v>
      </c>
      <c r="B57" s="213" t="s">
        <v>817</v>
      </c>
      <c r="C57" s="349">
        <v>0</v>
      </c>
    </row>
    <row r="58" spans="1:3" s="20" customFormat="1" ht="20.100000000000001" customHeight="1" outlineLevel="2" thickBot="1" x14ac:dyDescent="0.3">
      <c r="A58" s="178"/>
      <c r="B58" s="350" t="s">
        <v>816</v>
      </c>
      <c r="C58" s="347"/>
    </row>
    <row r="59" spans="1:3" s="20" customFormat="1" outlineLevel="2" x14ac:dyDescent="0.25">
      <c r="A59" s="141" t="s">
        <v>815</v>
      </c>
      <c r="B59" s="355" t="s">
        <v>814</v>
      </c>
      <c r="C59" s="349">
        <v>0.28576554758809752</v>
      </c>
    </row>
    <row r="60" spans="1:3" s="20" customFormat="1" outlineLevel="2" x14ac:dyDescent="0.25">
      <c r="A60" s="141" t="s">
        <v>813</v>
      </c>
      <c r="B60" s="354" t="s">
        <v>812</v>
      </c>
      <c r="C60" s="349">
        <v>0</v>
      </c>
    </row>
    <row r="61" spans="1:3" s="20" customFormat="1" outlineLevel="2" x14ac:dyDescent="0.25">
      <c r="A61" s="141" t="s">
        <v>811</v>
      </c>
      <c r="B61" s="354" t="s">
        <v>810</v>
      </c>
      <c r="C61" s="349">
        <v>4.5889824709281211</v>
      </c>
    </row>
    <row r="62" spans="1:3" s="20" customFormat="1" outlineLevel="2" x14ac:dyDescent="0.25">
      <c r="A62" s="141" t="s">
        <v>809</v>
      </c>
      <c r="B62" s="354" t="s">
        <v>808</v>
      </c>
      <c r="C62" s="349">
        <v>0</v>
      </c>
    </row>
    <row r="63" spans="1:3" s="20" customFormat="1" outlineLevel="2" x14ac:dyDescent="0.25">
      <c r="A63" s="141" t="s">
        <v>807</v>
      </c>
      <c r="B63" s="354" t="s">
        <v>806</v>
      </c>
      <c r="C63" s="349">
        <v>8.0437770065374572</v>
      </c>
    </row>
    <row r="64" spans="1:3" s="20" customFormat="1" outlineLevel="2" x14ac:dyDescent="0.25">
      <c r="A64" s="141" t="s">
        <v>805</v>
      </c>
      <c r="B64" s="354" t="s">
        <v>804</v>
      </c>
      <c r="C64" s="349">
        <v>0</v>
      </c>
    </row>
    <row r="65" spans="1:3" s="20" customFormat="1" outlineLevel="2" x14ac:dyDescent="0.25">
      <c r="A65" s="141" t="s">
        <v>803</v>
      </c>
      <c r="B65" s="354" t="s">
        <v>802</v>
      </c>
      <c r="C65" s="349">
        <v>0</v>
      </c>
    </row>
    <row r="66" spans="1:3" outlineLevel="2" x14ac:dyDescent="0.25">
      <c r="A66" s="141" t="s">
        <v>801</v>
      </c>
      <c r="B66" s="354" t="s">
        <v>800</v>
      </c>
      <c r="C66" s="349">
        <v>14.955670578015605</v>
      </c>
    </row>
    <row r="67" spans="1:3" outlineLevel="2" x14ac:dyDescent="0.25">
      <c r="A67" s="141" t="s">
        <v>799</v>
      </c>
      <c r="B67" s="354" t="s">
        <v>798</v>
      </c>
      <c r="C67" s="349">
        <v>0</v>
      </c>
    </row>
    <row r="68" spans="1:3" outlineLevel="2" x14ac:dyDescent="0.25">
      <c r="A68" s="141" t="s">
        <v>797</v>
      </c>
      <c r="B68" s="354" t="s">
        <v>796</v>
      </c>
      <c r="C68" s="349">
        <v>105.41567855621076</v>
      </c>
    </row>
    <row r="69" spans="1:3" outlineLevel="2" x14ac:dyDescent="0.25">
      <c r="A69" s="141" t="s">
        <v>795</v>
      </c>
      <c r="B69" s="354" t="s">
        <v>794</v>
      </c>
      <c r="C69" s="349">
        <v>0</v>
      </c>
    </row>
    <row r="70" spans="1:3" outlineLevel="2" x14ac:dyDescent="0.25">
      <c r="A70" s="141" t="s">
        <v>793</v>
      </c>
      <c r="B70" s="354" t="s">
        <v>792</v>
      </c>
      <c r="C70" s="349">
        <v>0</v>
      </c>
    </row>
    <row r="71" spans="1:3" ht="15.75" outlineLevel="2" thickBot="1" x14ac:dyDescent="0.3">
      <c r="A71" s="141" t="s">
        <v>791</v>
      </c>
      <c r="B71" s="213" t="s">
        <v>18</v>
      </c>
      <c r="C71" s="353">
        <v>0</v>
      </c>
    </row>
    <row r="72" spans="1:3" outlineLevel="1" x14ac:dyDescent="0.25">
      <c r="B72" s="314"/>
      <c r="C72" s="352"/>
    </row>
    <row r="73" spans="1:3" x14ac:dyDescent="0.25">
      <c r="B73" s="314"/>
      <c r="C73" s="352"/>
    </row>
    <row r="74" spans="1:3" x14ac:dyDescent="0.25">
      <c r="B74" s="314"/>
      <c r="C74" s="352"/>
    </row>
    <row r="75" spans="1:3" s="339" customFormat="1" ht="24.95" customHeight="1" thickBot="1" x14ac:dyDescent="0.35">
      <c r="A75" s="341"/>
      <c r="B75" s="340" t="s">
        <v>790</v>
      </c>
      <c r="C75" s="96"/>
    </row>
    <row r="76" spans="1:3" ht="30" outlineLevel="1" x14ac:dyDescent="0.25">
      <c r="B76" s="9"/>
      <c r="C76" s="338" t="s">
        <v>988</v>
      </c>
    </row>
    <row r="77" spans="1:3" s="131" customFormat="1" ht="15.75" outlineLevel="1" thickBot="1" x14ac:dyDescent="0.3">
      <c r="A77" s="178"/>
      <c r="B77" s="10"/>
      <c r="C77" s="327" t="s">
        <v>31</v>
      </c>
    </row>
    <row r="78" spans="1:3" ht="20.100000000000001" customHeight="1" outlineLevel="1" thickBot="1" x14ac:dyDescent="0.3">
      <c r="B78" s="351" t="s">
        <v>789</v>
      </c>
      <c r="C78" s="347"/>
    </row>
    <row r="79" spans="1:3" outlineLevel="2" x14ac:dyDescent="0.25">
      <c r="A79" s="141" t="s">
        <v>788</v>
      </c>
      <c r="B79" s="219" t="s">
        <v>787</v>
      </c>
      <c r="C79" s="349">
        <v>3120.8470000000002</v>
      </c>
    </row>
    <row r="80" spans="1:3" outlineLevel="2" x14ac:dyDescent="0.25">
      <c r="A80" s="141" t="s">
        <v>786</v>
      </c>
      <c r="B80" s="215" t="s">
        <v>785</v>
      </c>
      <c r="C80" s="349">
        <v>187.98265999999998</v>
      </c>
    </row>
    <row r="81" spans="1:3" ht="15.75" outlineLevel="2" thickBot="1" x14ac:dyDescent="0.3">
      <c r="A81" s="141" t="s">
        <v>784</v>
      </c>
      <c r="B81" s="213" t="s">
        <v>783</v>
      </c>
      <c r="C81" s="349">
        <v>26.709000000000003</v>
      </c>
    </row>
    <row r="82" spans="1:3" ht="20.100000000000001" customHeight="1" outlineLevel="1" thickBot="1" x14ac:dyDescent="0.3">
      <c r="B82" s="350" t="s">
        <v>782</v>
      </c>
      <c r="C82" s="347"/>
    </row>
    <row r="83" spans="1:3" outlineLevel="2" x14ac:dyDescent="0.25">
      <c r="A83" s="141" t="s">
        <v>781</v>
      </c>
      <c r="B83" s="219" t="s">
        <v>780</v>
      </c>
      <c r="C83" s="349">
        <v>0</v>
      </c>
    </row>
    <row r="84" spans="1:3" outlineLevel="2" x14ac:dyDescent="0.25">
      <c r="A84" s="141" t="s">
        <v>779</v>
      </c>
      <c r="B84" s="215" t="s">
        <v>778</v>
      </c>
      <c r="C84" s="349">
        <v>0</v>
      </c>
    </row>
    <row r="85" spans="1:3" ht="30" outlineLevel="2" x14ac:dyDescent="0.25">
      <c r="A85" s="141" t="s">
        <v>777</v>
      </c>
      <c r="B85" s="215" t="s">
        <v>776</v>
      </c>
      <c r="C85" s="349">
        <v>1873.5</v>
      </c>
    </row>
    <row r="86" spans="1:3" outlineLevel="2" x14ac:dyDescent="0.25">
      <c r="A86" s="141" t="s">
        <v>775</v>
      </c>
      <c r="B86" s="215" t="s">
        <v>774</v>
      </c>
      <c r="C86" s="349">
        <v>1914</v>
      </c>
    </row>
    <row r="87" spans="1:3" ht="15.75" outlineLevel="2" thickBot="1" x14ac:dyDescent="0.3">
      <c r="A87" s="141" t="s">
        <v>773</v>
      </c>
      <c r="B87" s="213" t="s">
        <v>772</v>
      </c>
      <c r="C87" s="349">
        <v>40.5</v>
      </c>
    </row>
    <row r="88" spans="1:3" ht="23.25" customHeight="1" outlineLevel="1" thickBot="1" x14ac:dyDescent="0.3">
      <c r="B88" s="348" t="s">
        <v>771</v>
      </c>
      <c r="C88" s="347"/>
    </row>
    <row r="89" spans="1:3" ht="15.75" outlineLevel="2" thickBot="1" x14ac:dyDescent="0.3">
      <c r="B89" s="346" t="s">
        <v>770</v>
      </c>
      <c r="C89" s="345">
        <v>0</v>
      </c>
    </row>
    <row r="90" spans="1:3" outlineLevel="1" x14ac:dyDescent="0.25">
      <c r="A90" s="344"/>
      <c r="B90" s="343"/>
      <c r="C90" s="342"/>
    </row>
    <row r="91" spans="1:3" x14ac:dyDescent="0.25">
      <c r="A91" s="344"/>
      <c r="B91" s="343"/>
      <c r="C91" s="342"/>
    </row>
    <row r="92" spans="1:3" x14ac:dyDescent="0.25">
      <c r="A92" s="344"/>
      <c r="B92" s="343"/>
      <c r="C92" s="342"/>
    </row>
    <row r="93" spans="1:3" s="339" customFormat="1" ht="24.95" customHeight="1" thickBot="1" x14ac:dyDescent="0.35">
      <c r="A93" s="341"/>
      <c r="B93" s="340" t="s">
        <v>769</v>
      </c>
      <c r="C93" s="96"/>
    </row>
    <row r="94" spans="1:3" ht="30" outlineLevel="2" x14ac:dyDescent="0.25">
      <c r="B94" s="9"/>
      <c r="C94" s="338" t="s">
        <v>989</v>
      </c>
    </row>
    <row r="95" spans="1:3" s="131" customFormat="1" ht="15.75" outlineLevel="2" thickBot="1" x14ac:dyDescent="0.3">
      <c r="A95" s="178"/>
      <c r="B95" s="9"/>
      <c r="C95" s="327" t="s">
        <v>31</v>
      </c>
    </row>
    <row r="96" spans="1:3" s="20" customFormat="1" outlineLevel="2" x14ac:dyDescent="0.25">
      <c r="A96" s="141" t="s">
        <v>768</v>
      </c>
      <c r="B96" s="337" t="s">
        <v>767</v>
      </c>
      <c r="C96" s="335">
        <v>78573</v>
      </c>
    </row>
    <row r="97" spans="1:3" s="20" customFormat="1" outlineLevel="2" x14ac:dyDescent="0.25">
      <c r="A97" s="141" t="s">
        <v>766</v>
      </c>
      <c r="B97" s="336" t="s">
        <v>765</v>
      </c>
      <c r="C97" s="335">
        <v>30492</v>
      </c>
    </row>
    <row r="98" spans="1:3" s="20" customFormat="1" ht="15.75" outlineLevel="2" thickBot="1" x14ac:dyDescent="0.3">
      <c r="A98" s="141" t="s">
        <v>764</v>
      </c>
      <c r="B98" s="334" t="s">
        <v>763</v>
      </c>
      <c r="C98" s="330">
        <v>0</v>
      </c>
    </row>
  </sheetData>
  <dataValidations count="6">
    <dataValidation type="custom" operator="greaterThanOrEqual" allowBlank="1" showInputMessage="1" showErrorMessage="1" errorTitle="Public lighting" error="Must be a number" promptTitle="Public lighting" prompt="Enter value" sqref="C96:C97" xr:uid="{00000000-0002-0000-0C00-000000000000}">
      <formula1>ISNUMBER(C96)</formula1>
    </dataValidation>
    <dataValidation type="custom" operator="greaterThanOrEqual" allowBlank="1" showInputMessage="1" showErrorMessage="1" errorTitle="Installed capacity" error="Must be a number" promptTitle="Installed capacity" prompt="Enter value in MVA" sqref="C79:C81 C83:C87" xr:uid="{00000000-0002-0000-0C00-000001000000}">
      <formula1>ISNUMBER(C79)</formula1>
    </dataValidation>
    <dataValidation type="custom" operator="greaterThanOrEqual" allowBlank="1" showInputMessage="1" showErrorMessage="1" errorTitle="Circuit capacity" error="Must be a number" promptTitle="Circuit capacity" prompt="Enter value in MVA" sqref="C45:C57 C59:C71" xr:uid="{00000000-0002-0000-0C00-000002000000}">
      <formula1>ISNUMBER(C45)</formula1>
    </dataValidation>
    <dataValidation type="custom" operator="greaterThanOrEqual" allowBlank="1" showInputMessage="1" showErrorMessage="1" errorTitle="Circuit length" error="Must be a number" promptTitle="Circuit length" prompt="Enter value in KMs" sqref="C29:C40 C13:C26" xr:uid="{00000000-0002-0000-0C00-000003000000}">
      <formula1>ISNUMBER(C13)</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9" xr:uid="{00000000-0002-0000-0C00-000004000000}">
      <formula1>ISNUMBER(C89)</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8" xr:uid="{00000000-0002-0000-0C00-000005000000}">
      <formula1>ISNUMBER(C98)</formula1>
    </dataValidation>
  </dataValidations>
  <pageMargins left="0.7" right="0.7" top="0.75" bottom="0.75" header="0.3" footer="0.3"/>
  <pageSetup paperSize="8" scale="32" fitToHeight="0" orientation="landscape" r:id="rId1"/>
  <rowBreaks count="1" manualBreakCount="1">
    <brk id="57" max="16383" man="1"/>
  </rowBreaks>
  <ignoredErrors>
    <ignoredError sqref="A1:XFD1 A28:XFD28 A13:B26 D13:XFD26 A42:XFD42 A29:B40 D29:XFD40 A58:XFD58 A45:B57 D45:XFD57 A72:XFD76 A59:B71 D59:XFD71 A82:XFD82 A79:B81 D79:XFD81 A88:XFD88 A83:B87 D83:XFD87 A90:XFD94 A89:B89 D89:XFD89 A99:XFD1048576 A96:B98 D96:XFD98 A4:XFD10 A2 C2:XFD2 A3 C3:XFD3 A12:XFD12 A11:B11 D11:XFD11 A27:B27 D27:XFD27 A41:B41 D41:XFD41 A44:XFD44 A43:B43 D43:XFD43 A78:XFD78 A77:B77 D77:XFD77 A95:B95 D95:XFD95" unlockedFormula="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9 9 2 8 4 4 . 1 < / d o c u m e n t i d >  
     < s e n d e r i d > J Z E M A < / s e n d e r i d >  
     < s e n d e r e m a i l > J A N A . Z E M A N @ A E R . G O V . A U < / s e n d e r e m a i l >  
     < l a s t m o d i f i e d > 2 0 2 3 - 1 0 - 2 5 T 1 4 : 1 8 : 4 4 . 0 0 0 0 0 0 0 + 1 1 : 0 0 < / l a s t m o d i f i e d >  
     < d a t a b a s e > A C C C a n d A E R < / d a t a b a s e >  
 < / p r o p e r t i e s > 
</file>

<file path=customXml/itemProps1.xml><?xml version="1.0" encoding="utf-8"?>
<ds:datastoreItem xmlns:ds="http://schemas.openxmlformats.org/officeDocument/2006/customXml" ds:itemID="{1E0BABAF-F9B7-4657-83BA-1ABB867E10B9}">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77</vt:i4>
      </vt:variant>
    </vt:vector>
  </HeadingPairs>
  <TitlesOfParts>
    <vt:vector size="289"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3-11-27T05:19:20Z</dcterms:created>
  <dcterms:modified xsi:type="dcterms:W3CDTF">2023-11-27T05:19:48Z</dcterms:modified>
  <cp:category/>
  <cp:contentStatus/>
</cp:coreProperties>
</file>